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S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S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S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S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S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S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S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S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9100000000000001E-6</v>
      </c>
      <c r="H3" s="304">
        <f>G3*dollars_2021_2012</f>
        <v>2.4656550171605709E-6</v>
      </c>
      <c r="I3" s="295"/>
      <c r="J3" s="304">
        <f>SUMIFS(epa_07_17_coal!$F:$F,epa_07_17_coal!$A:$A,$A3)/10^6</f>
        <v>3.54E-6</v>
      </c>
      <c r="K3" s="304">
        <f>J3*dollars_2022_2012</f>
        <v>2.77720442158856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63556346121637</v>
      </c>
      <c r="R3" s="298">
        <f>IFERROR(N3/H3,0)</f>
        <v>0</v>
      </c>
    </row>
    <row r="4" spans="1:18">
      <c r="A4" t="str">
        <f>About!$B$2</f>
        <v>S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S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9100000000000001E-6</v>
      </c>
      <c r="H7" s="10">
        <f>H3</f>
        <v>2.465655017160570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039548022598868</v>
      </c>
      <c r="R10">
        <f t="shared" si="2"/>
        <v>0</v>
      </c>
    </row>
    <row r="11" spans="1:18" ht="15.75" thickBot="1">
      <c r="A11" s="294" t="str">
        <f>About!$B$2</f>
        <v>S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 s="304">
        <f>SUMIFS('epa_07_20_nat gas'!$G:$G,'epa_07_20_nat gas'!$A:$A,$A11)/10^6</f>
        <v>4.2199999999999994E-6</v>
      </c>
      <c r="H11" s="304">
        <f>G11*dollars_2021_2012</f>
        <v>3.5756234269476314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848341232227493</v>
      </c>
      <c r="R11" s="298">
        <f>IFERROR(N11/H11,0)</f>
        <v>0</v>
      </c>
    </row>
    <row r="12" spans="1:18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65710286913926</v>
      </c>
      <c r="R12">
        <f t="shared" si="2"/>
        <v>0</v>
      </c>
    </row>
    <row r="13" spans="1:18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85136501516682</v>
      </c>
      <c r="R13">
        <f t="shared" si="2"/>
        <v>0</v>
      </c>
    </row>
    <row r="14" spans="1:18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28571428571427</v>
      </c>
      <c r="R14">
        <f t="shared" si="2"/>
        <v>0</v>
      </c>
    </row>
    <row r="15" spans="1:18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804597701149426</v>
      </c>
      <c r="R15" s="10">
        <f t="shared" si="2"/>
        <v>0</v>
      </c>
    </row>
    <row r="16" spans="1:18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28571428571427</v>
      </c>
      <c r="R16" s="10">
        <f t="shared" si="2"/>
        <v>0</v>
      </c>
    </row>
    <row r="17" spans="1:18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28571428571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S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9433656862383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943365686238325E-5</v>
      </c>
    </row>
    <row r="7" spans="1:18">
      <c r="A7" t="str">
        <f>About!$B$2</f>
        <v>S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5036731741521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503673174152116E-5</v>
      </c>
    </row>
    <row r="8" spans="1:18">
      <c r="A8" t="str">
        <f>About!$B$2</f>
        <v>S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S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S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S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656550171605709E-6</v>
      </c>
      <c r="K13" s="173">
        <f>IFERROR(SUMIFS(pr_all!$G:$G,pr_all!$B:$B,$A13,pr_all!$C:$C,$G13),0)*dollars_2021_2012/10^6</f>
        <v>2.465655017160570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4656550171605709E-6</v>
      </c>
      <c r="R13" s="306">
        <f>J13/K13</f>
        <v>1</v>
      </c>
    </row>
    <row r="14" spans="1:18">
      <c r="A14" t="str">
        <f>About!$B$2</f>
        <v>S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S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S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S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4243975713215102E-6</v>
      </c>
      <c r="K20" s="169">
        <f>IFERROR(SUMIFS(pr_all!$G:$G,pr_all!$B:$B,$A20,pr_all!$C:$C,$G20),0)*dollars_2021_2012/10^6</f>
        <v>7.29528855592869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7.4243975713215102E-6</v>
      </c>
    </row>
    <row r="21" spans="1:16">
      <c r="A21" t="str">
        <f>About!$B$2</f>
        <v>S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756234269476314E-6</v>
      </c>
      <c r="K21" s="173">
        <f>IFERROR(SUMIFS(pr_all!$G:$G,pr_all!$B:$B,$A21,pr_all!$C:$C,$G21),0)*dollars_2021_2012/10^6</f>
        <v>3.575623426947631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756234269476314E-6</v>
      </c>
    </row>
    <row r="22" spans="1:16">
      <c r="A22" t="str">
        <f>About!$B$2</f>
        <v>S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98809506148976E-5</v>
      </c>
      <c r="K22" s="173">
        <f>IFERROR(SUMIFS(pr_all!$G:$G,pr_all!$B:$B,$A22,pr_all!$C:$C,$G22),0)*dollars_2021_2012/10^6</f>
        <v>1.174363523637302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98809506148976E-5</v>
      </c>
    </row>
    <row r="23" spans="1:16">
      <c r="A23" t="str">
        <f>About!$B$2</f>
        <v>S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968691503242656E-6</v>
      </c>
      <c r="K23" s="173">
        <f>IFERROR(SUMIFS(pr_all!$G:$G,pr_all!$B:$B,$A23,pr_all!$C:$C,$G23),0)*dollars_2021_2012/10^6</f>
        <v>8.12564660294497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968691503242656E-6</v>
      </c>
    </row>
    <row r="24" spans="1:16">
      <c r="A24" t="str">
        <f>About!$B$2</f>
        <v>S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979238869379052E-6</v>
      </c>
      <c r="K24" s="173">
        <f>IFERROR(SUMIFS(pr_all!$G:$G,pr_all!$B:$B,$A24,pr_all!$C:$C,$G24),0)*dollars_2021_2012/10^6</f>
        <v>4.600861423773848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6979238869379052E-6</v>
      </c>
    </row>
    <row r="25" spans="1:16">
      <c r="A25" s="153" t="str">
        <f>About!$B$2</f>
        <v>S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979238869379052E-6</v>
      </c>
      <c r="K25" s="171">
        <f>K24</f>
        <v>4.600861423773848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6979238869379052E-6</v>
      </c>
    </row>
    <row r="26" spans="1:16">
      <c r="A26" s="153" t="str">
        <f>About!$B$2</f>
        <v>S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979238869379052E-6</v>
      </c>
      <c r="K26" s="159">
        <f>K24</f>
        <v>4.600861423773848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6979238869379052E-6</v>
      </c>
    </row>
    <row r="27" spans="1:16">
      <c r="A27" s="153" t="str">
        <f>About!$B$2</f>
        <v>S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979238869379052E-6</v>
      </c>
      <c r="K27" s="159">
        <f t="shared" ref="K27:O27" si="15">K24</f>
        <v>4.600861423773848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6979238869379052E-6</v>
      </c>
    </row>
    <row r="28" spans="1:16">
      <c r="A28" s="177" t="str">
        <f>About!$B$2</f>
        <v>S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8.473041296084436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8.4730412960844364E-7</v>
      </c>
    </row>
    <row r="30" spans="1:16">
      <c r="A30" s="159" t="str">
        <f>About!$B$2</f>
        <v>S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456276340554303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7.4562763405543035E-7</v>
      </c>
    </row>
    <row r="62" spans="1:16">
      <c r="A62" t="str">
        <f>About!$B$2</f>
        <v>S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S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S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S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S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S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S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S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S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S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S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S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S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S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S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7970306676015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479703066760156E-5</v>
      </c>
    </row>
    <row r="77" spans="1:16">
      <c r="A77" t="str">
        <f>About!$B$2</f>
        <v>S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3321400893087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133214008930876E-5</v>
      </c>
    </row>
    <row r="78" spans="1:16">
      <c r="A78" t="str">
        <f>About!$B$2</f>
        <v>S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S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S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S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S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S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S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S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S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S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S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S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S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S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6995299805882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699529980588288E-6</v>
      </c>
    </row>
    <row r="118" spans="1:16">
      <c r="A118" s="160" t="str">
        <f>About!$B$2</f>
        <v>S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S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S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S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S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76213160128425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762131601284255E-6</v>
      </c>
    </row>
    <row r="127" spans="1:16">
      <c r="A127" t="str">
        <f>About!$B$2</f>
        <v>S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76213160128425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762131601284255E-6</v>
      </c>
    </row>
    <row r="128" spans="1:16">
      <c r="A128" t="str">
        <f>About!$B$2</f>
        <v>S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S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S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S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S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217060191165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21706019116504E-5</v>
      </c>
    </row>
    <row r="133" spans="1:16">
      <c r="A133" t="str">
        <f>About!$B$2</f>
        <v>S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S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45229154518949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452291545189495E-5</v>
      </c>
    </row>
    <row r="135" spans="1:16">
      <c r="A135" t="str">
        <f>About!$B$2</f>
        <v>S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S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S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S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S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S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656550171605709E-6</v>
      </c>
      <c r="H11">
        <f>$G11*INDEX('Future Scaling Factors'!$I$2:$AL$169,MATCH($E11,'Future Scaling Factors'!$F$2:$F$169,0),MATCH(H$1,'Future Scaling Factors'!$I$1:$AL$1,0))</f>
        <v>2.7772044215885601E-6</v>
      </c>
      <c r="I11">
        <f>$G11*INDEX('Future Scaling Factors'!$I$2:$AL$169,MATCH($E11,'Future Scaling Factors'!$F$2:$F$169,0),MATCH(I$1,'Future Scaling Factors'!$I$1:$AL$1,0))</f>
        <v>2.2722255241690452E-6</v>
      </c>
      <c r="J11">
        <f>$G11*INDEX('Future Scaling Factors'!$I$2:$AL$169,MATCH($E11,'Future Scaling Factors'!$F$2:$F$169,0),MATCH(J$1,'Future Scaling Factors'!$I$1:$AL$1,0))</f>
        <v>2.2143158937886763E-6</v>
      </c>
      <c r="K11">
        <f>$G11*INDEX('Future Scaling Factors'!$I$2:$AL$169,MATCH($E11,'Future Scaling Factors'!$F$2:$F$169,0),MATCH(K$1,'Future Scaling Factors'!$I$1:$AL$1,0))</f>
        <v>2.2157652593975226E-6</v>
      </c>
      <c r="L11">
        <f>$G11*INDEX('Future Scaling Factors'!$I$2:$AL$169,MATCH($E11,'Future Scaling Factors'!$F$2:$F$169,0),MATCH(L$1,'Future Scaling Factors'!$I$1:$AL$1,0))</f>
        <v>2.1449784658979408E-6</v>
      </c>
      <c r="M11">
        <f>$G11*INDEX('Future Scaling Factors'!$I$2:$AL$169,MATCH($E11,'Future Scaling Factors'!$F$2:$F$169,0),MATCH(M$1,'Future Scaling Factors'!$I$1:$AL$1,0))</f>
        <v>2.0787152529533237E-6</v>
      </c>
      <c r="N11">
        <f>$G11*INDEX('Future Scaling Factors'!$I$2:$AL$169,MATCH($E11,'Future Scaling Factors'!$F$2:$F$169,0),MATCH(N$1,'Future Scaling Factors'!$I$1:$AL$1,0))</f>
        <v>2.0510612457182921E-6</v>
      </c>
      <c r="O11">
        <f>$G11*INDEX('Future Scaling Factors'!$I$2:$AL$169,MATCH($E11,'Future Scaling Factors'!$F$2:$F$169,0),MATCH(O$1,'Future Scaling Factors'!$I$1:$AL$1,0))</f>
        <v>2.0477242694222033E-6</v>
      </c>
      <c r="P11">
        <f>$G11*INDEX('Future Scaling Factors'!$I$2:$AL$169,MATCH($E11,'Future Scaling Factors'!$F$2:$F$169,0),MATCH(P$1,'Future Scaling Factors'!$I$1:$AL$1,0))</f>
        <v>2.0617026161494194E-6</v>
      </c>
      <c r="Q11">
        <f>$G11*INDEX('Future Scaling Factors'!$I$2:$AL$169,MATCH($E11,'Future Scaling Factors'!$F$2:$F$169,0),MATCH(Q$1,'Future Scaling Factors'!$I$1:$AL$1,0))</f>
        <v>2.0659281529116616E-6</v>
      </c>
      <c r="R11">
        <f>$G11*INDEX('Future Scaling Factors'!$I$2:$AL$169,MATCH($E11,'Future Scaling Factors'!$F$2:$F$169,0),MATCH(R$1,'Future Scaling Factors'!$I$1:$AL$1,0))</f>
        <v>2.0602504650845658E-6</v>
      </c>
      <c r="S11">
        <f>$G11*INDEX('Future Scaling Factors'!$I$2:$AL$169,MATCH($E11,'Future Scaling Factors'!$F$2:$F$169,0),MATCH(S$1,'Future Scaling Factors'!$I$1:$AL$1,0))</f>
        <v>2.0713152248287194E-6</v>
      </c>
      <c r="T11">
        <f>$G11*INDEX('Future Scaling Factors'!$I$2:$AL$169,MATCH($E11,'Future Scaling Factors'!$F$2:$F$169,0),MATCH(T$1,'Future Scaling Factors'!$I$1:$AL$1,0))</f>
        <v>2.0834718833275195E-6</v>
      </c>
      <c r="U11">
        <f>$G11*INDEX('Future Scaling Factors'!$I$2:$AL$169,MATCH($E11,'Future Scaling Factors'!$F$2:$F$169,0),MATCH(U$1,'Future Scaling Factors'!$I$1:$AL$1,0))</f>
        <v>2.0802082573729425E-6</v>
      </c>
      <c r="V11">
        <f>$G11*INDEX('Future Scaling Factors'!$I$2:$AL$169,MATCH($E11,'Future Scaling Factors'!$F$2:$F$169,0),MATCH(V$1,'Future Scaling Factors'!$I$1:$AL$1,0))</f>
        <v>2.0621222915211033E-6</v>
      </c>
      <c r="W11">
        <f>$G11*INDEX('Future Scaling Factors'!$I$2:$AL$169,MATCH($E11,'Future Scaling Factors'!$F$2:$F$169,0),MATCH(W$1,'Future Scaling Factors'!$I$1:$AL$1,0))</f>
        <v>2.0581604445941671E-6</v>
      </c>
      <c r="X11">
        <f>$G11*INDEX('Future Scaling Factors'!$I$2:$AL$169,MATCH($E11,'Future Scaling Factors'!$F$2:$F$169,0),MATCH(X$1,'Future Scaling Factors'!$I$1:$AL$1,0))</f>
        <v>2.0539404787439376E-6</v>
      </c>
      <c r="Y11">
        <f>$G11*INDEX('Future Scaling Factors'!$I$2:$AL$169,MATCH($E11,'Future Scaling Factors'!$F$2:$F$169,0),MATCH(Y$1,'Future Scaling Factors'!$I$1:$AL$1,0))</f>
        <v>2.0461087049382872E-6</v>
      </c>
      <c r="Z11">
        <f>$G11*INDEX('Future Scaling Factors'!$I$2:$AL$169,MATCH($E11,'Future Scaling Factors'!$F$2:$F$169,0),MATCH(Z$1,'Future Scaling Factors'!$I$1:$AL$1,0))</f>
        <v>2.0363930343867375E-6</v>
      </c>
      <c r="AA11">
        <f>$G11*INDEX('Future Scaling Factors'!$I$2:$AL$169,MATCH($E11,'Future Scaling Factors'!$F$2:$F$169,0),MATCH(AA$1,'Future Scaling Factors'!$I$1:$AL$1,0))</f>
        <v>2.0350151621487307E-6</v>
      </c>
      <c r="AB11">
        <f>$G11*INDEX('Future Scaling Factors'!$I$2:$AL$169,MATCH($E11,'Future Scaling Factors'!$F$2:$F$169,0),MATCH(AB$1,'Future Scaling Factors'!$I$1:$AL$1,0))</f>
        <v>2.0373763003571207E-6</v>
      </c>
      <c r="AC11">
        <f>$G11*INDEX('Future Scaling Factors'!$I$2:$AL$169,MATCH($E11,'Future Scaling Factors'!$F$2:$F$169,0),MATCH(AC$1,'Future Scaling Factors'!$I$1:$AL$1,0))</f>
        <v>2.0403836643590772E-6</v>
      </c>
      <c r="AD11">
        <f>$G11*INDEX('Future Scaling Factors'!$I$2:$AL$169,MATCH($E11,'Future Scaling Factors'!$F$2:$F$169,0),MATCH(AD$1,'Future Scaling Factors'!$I$1:$AL$1,0))</f>
        <v>2.0313439311318319E-6</v>
      </c>
      <c r="AE11">
        <f>$G11*INDEX('Future Scaling Factors'!$I$2:$AL$169,MATCH($E11,'Future Scaling Factors'!$F$2:$F$169,0),MATCH(AE$1,'Future Scaling Factors'!$I$1:$AL$1,0))</f>
        <v>2.0343615084724793E-6</v>
      </c>
      <c r="AF11">
        <f>$G11*INDEX('Future Scaling Factors'!$I$2:$AL$169,MATCH($E11,'Future Scaling Factors'!$F$2:$F$169,0),MATCH(AF$1,'Future Scaling Factors'!$I$1:$AL$1,0))</f>
        <v>2.0393242625911759E-6</v>
      </c>
      <c r="AG11">
        <f>$G11*INDEX('Future Scaling Factors'!$I$2:$AL$169,MATCH($E11,'Future Scaling Factors'!$F$2:$F$169,0),MATCH(AG$1,'Future Scaling Factors'!$I$1:$AL$1,0))</f>
        <v>2.0305797877006463E-6</v>
      </c>
      <c r="AH11">
        <f>$G11*INDEX('Future Scaling Factors'!$I$2:$AL$169,MATCH($E11,'Future Scaling Factors'!$F$2:$F$169,0),MATCH(AH$1,'Future Scaling Factors'!$I$1:$AL$1,0))</f>
        <v>2.0228157933244936E-6</v>
      </c>
      <c r="AI11">
        <f>$G11*INDEX('Future Scaling Factors'!$I$2:$AL$169,MATCH($E11,'Future Scaling Factors'!$F$2:$F$169,0),MATCH(AI$1,'Future Scaling Factors'!$I$1:$AL$1,0))</f>
        <v>2.0303142408946695E-6</v>
      </c>
      <c r="AJ11">
        <f>$G11*INDEX('Future Scaling Factors'!$I$2:$AL$169,MATCH($E11,'Future Scaling Factors'!$F$2:$F$169,0),MATCH(AJ$1,'Future Scaling Factors'!$I$1:$AL$1,0))</f>
        <v>2.0313105056597512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1961993527470218E-6</v>
      </c>
      <c r="I18">
        <f>$G18*INDEX('Future Scaling Factors'!$I$2:$AL$169,MATCH($E18,'Future Scaling Factors'!$F$2:$F$169,0),MATCH(I$1,'Future Scaling Factors'!$I$1:$AL$1,0))</f>
        <v>6.9035012362142272E-6</v>
      </c>
      <c r="J18">
        <f>$G18*INDEX('Future Scaling Factors'!$I$2:$AL$169,MATCH($E18,'Future Scaling Factors'!$F$2:$F$169,0),MATCH(J$1,'Future Scaling Factors'!$I$1:$AL$1,0))</f>
        <v>6.9035012362142272E-6</v>
      </c>
      <c r="K18">
        <f>$G18*INDEX('Future Scaling Factors'!$I$2:$AL$169,MATCH($E18,'Future Scaling Factors'!$F$2:$F$169,0),MATCH(K$1,'Future Scaling Factors'!$I$1:$AL$1,0))</f>
        <v>6.5634230281567898E-6</v>
      </c>
      <c r="L18">
        <f>$G18*INDEX('Future Scaling Factors'!$I$2:$AL$169,MATCH($E18,'Future Scaling Factors'!$F$2:$F$169,0),MATCH(L$1,'Future Scaling Factors'!$I$1:$AL$1,0))</f>
        <v>6.2308844634487038E-6</v>
      </c>
      <c r="M18">
        <f>$G18*INDEX('Future Scaling Factors'!$I$2:$AL$169,MATCH($E18,'Future Scaling Factors'!$F$2:$F$169,0),MATCH(M$1,'Future Scaling Factors'!$I$1:$AL$1,0))</f>
        <v>6.0364211552263764E-6</v>
      </c>
      <c r="N18">
        <f>$G18*INDEX('Future Scaling Factors'!$I$2:$AL$169,MATCH($E18,'Future Scaling Factors'!$F$2:$F$169,0),MATCH(N$1,'Future Scaling Factors'!$I$1:$AL$1,0))</f>
        <v>5.9162330380688646E-6</v>
      </c>
      <c r="O18">
        <f>$G18*INDEX('Future Scaling Factors'!$I$2:$AL$169,MATCH($E18,'Future Scaling Factors'!$F$2:$F$169,0),MATCH(O$1,'Future Scaling Factors'!$I$1:$AL$1,0))</f>
        <v>5.8489700950435695E-6</v>
      </c>
      <c r="P18">
        <f>$G18*INDEX('Future Scaling Factors'!$I$2:$AL$169,MATCH($E18,'Future Scaling Factors'!$F$2:$F$169,0),MATCH(P$1,'Future Scaling Factors'!$I$1:$AL$1,0))</f>
        <v>5.8059135419489213E-6</v>
      </c>
      <c r="Q18">
        <f>$G18*INDEX('Future Scaling Factors'!$I$2:$AL$169,MATCH($E18,'Future Scaling Factors'!$F$2:$F$169,0),MATCH(Q$1,'Future Scaling Factors'!$I$1:$AL$1,0))</f>
        <v>5.7832571668338684E-6</v>
      </c>
      <c r="R18">
        <f>$G18*INDEX('Future Scaling Factors'!$I$2:$AL$169,MATCH($E18,'Future Scaling Factors'!$F$2:$F$169,0),MATCH(R$1,'Future Scaling Factors'!$I$1:$AL$1,0))</f>
        <v>5.7694093481836213E-6</v>
      </c>
      <c r="S18">
        <f>$G18*INDEX('Future Scaling Factors'!$I$2:$AL$169,MATCH($E18,'Future Scaling Factors'!$F$2:$F$169,0),MATCH(S$1,'Future Scaling Factors'!$I$1:$AL$1,0))</f>
        <v>5.7811460034086118E-6</v>
      </c>
      <c r="T18">
        <f>$G18*INDEX('Future Scaling Factors'!$I$2:$AL$169,MATCH($E18,'Future Scaling Factors'!$F$2:$F$169,0),MATCH(T$1,'Future Scaling Factors'!$I$1:$AL$1,0))</f>
        <v>5.7718691199086758E-6</v>
      </c>
      <c r="U18">
        <f>$G18*INDEX('Future Scaling Factors'!$I$2:$AL$169,MATCH($E18,'Future Scaling Factors'!$F$2:$F$169,0),MATCH(U$1,'Future Scaling Factors'!$I$1:$AL$1,0))</f>
        <v>5.7657418411990529E-6</v>
      </c>
      <c r="V18">
        <f>$G18*INDEX('Future Scaling Factors'!$I$2:$AL$169,MATCH($E18,'Future Scaling Factors'!$F$2:$F$169,0),MATCH(V$1,'Future Scaling Factors'!$I$1:$AL$1,0))</f>
        <v>5.7316404604653456E-6</v>
      </c>
      <c r="W18">
        <f>$G18*INDEX('Future Scaling Factors'!$I$2:$AL$169,MATCH($E18,'Future Scaling Factors'!$F$2:$F$169,0),MATCH(W$1,'Future Scaling Factors'!$I$1:$AL$1,0))</f>
        <v>5.714418366622796E-6</v>
      </c>
      <c r="X18">
        <f>$G18*INDEX('Future Scaling Factors'!$I$2:$AL$169,MATCH($E18,'Future Scaling Factors'!$F$2:$F$169,0),MATCH(X$1,'Future Scaling Factors'!$I$1:$AL$1,0))</f>
        <v>5.7288109846280979E-6</v>
      </c>
      <c r="Y18">
        <f>$G18*INDEX('Future Scaling Factors'!$I$2:$AL$169,MATCH($E18,'Future Scaling Factors'!$F$2:$F$169,0),MATCH(Y$1,'Future Scaling Factors'!$I$1:$AL$1,0))</f>
        <v>5.6798639533179419E-6</v>
      </c>
      <c r="Z18">
        <f>$G18*INDEX('Future Scaling Factors'!$I$2:$AL$169,MATCH($E18,'Future Scaling Factors'!$F$2:$F$169,0),MATCH(Z$1,'Future Scaling Factors'!$I$1:$AL$1,0))</f>
        <v>5.6934559852429203E-6</v>
      </c>
      <c r="AA18">
        <f>$G18*INDEX('Future Scaling Factors'!$I$2:$AL$169,MATCH($E18,'Future Scaling Factors'!$F$2:$F$169,0),MATCH(AA$1,'Future Scaling Factors'!$I$1:$AL$1,0))</f>
        <v>5.6922350651006613E-6</v>
      </c>
      <c r="AB18">
        <f>$G18*INDEX('Future Scaling Factors'!$I$2:$AL$169,MATCH($E18,'Future Scaling Factors'!$F$2:$F$169,0),MATCH(AB$1,'Future Scaling Factors'!$I$1:$AL$1,0))</f>
        <v>5.6548290253555482E-6</v>
      </c>
      <c r="AC18">
        <f>$G18*INDEX('Future Scaling Factors'!$I$2:$AL$169,MATCH($E18,'Future Scaling Factors'!$F$2:$F$169,0),MATCH(AC$1,'Future Scaling Factors'!$I$1:$AL$1,0))</f>
        <v>5.602659081307012E-6</v>
      </c>
      <c r="AD18">
        <f>$G18*INDEX('Future Scaling Factors'!$I$2:$AL$169,MATCH($E18,'Future Scaling Factors'!$F$2:$F$169,0),MATCH(AD$1,'Future Scaling Factors'!$I$1:$AL$1,0))</f>
        <v>5.5452948208519435E-6</v>
      </c>
      <c r="AE18">
        <f>$G18*INDEX('Future Scaling Factors'!$I$2:$AL$169,MATCH($E18,'Future Scaling Factors'!$F$2:$F$169,0),MATCH(AE$1,'Future Scaling Factors'!$I$1:$AL$1,0))</f>
        <v>5.5165486120942656E-6</v>
      </c>
      <c r="AF18">
        <f>$G18*INDEX('Future Scaling Factors'!$I$2:$AL$169,MATCH($E18,'Future Scaling Factors'!$F$2:$F$169,0),MATCH(AF$1,'Future Scaling Factors'!$I$1:$AL$1,0))</f>
        <v>5.4788730733458294E-6</v>
      </c>
      <c r="AG18">
        <f>$G18*INDEX('Future Scaling Factors'!$I$2:$AL$169,MATCH($E18,'Future Scaling Factors'!$F$2:$F$169,0),MATCH(AG$1,'Future Scaling Factors'!$I$1:$AL$1,0))</f>
        <v>5.4283823559637965E-6</v>
      </c>
      <c r="AH18">
        <f>$G18*INDEX('Future Scaling Factors'!$I$2:$AL$169,MATCH($E18,'Future Scaling Factors'!$F$2:$F$169,0),MATCH(AH$1,'Future Scaling Factors'!$I$1:$AL$1,0))</f>
        <v>5.3861306081119515E-6</v>
      </c>
      <c r="AI18">
        <f>$G18*INDEX('Future Scaling Factors'!$I$2:$AL$169,MATCH($E18,'Future Scaling Factors'!$F$2:$F$169,0),MATCH(AI$1,'Future Scaling Factors'!$I$1:$AL$1,0))</f>
        <v>5.3446230150422794E-6</v>
      </c>
      <c r="AJ18">
        <f>$G18*INDEX('Future Scaling Factors'!$I$2:$AL$169,MATCH($E18,'Future Scaling Factors'!$F$2:$F$169,0),MATCH(AJ$1,'Future Scaling Factors'!$I$1:$AL$1,0))</f>
        <v>5.3245023565768956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756234269476314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3.8717127014241441E-6</v>
      </c>
      <c r="J19">
        <f>$G19*INDEX('Future Scaling Factors'!$I$2:$AL$169,MATCH($E19,'Future Scaling Factors'!$F$2:$F$169,0),MATCH(J$1,'Future Scaling Factors'!$I$1:$AL$1,0))</f>
        <v>3.8717127014241441E-6</v>
      </c>
      <c r="K19">
        <f>$G19*INDEX('Future Scaling Factors'!$I$2:$AL$169,MATCH($E19,'Future Scaling Factors'!$F$2:$F$169,0),MATCH(K$1,'Future Scaling Factors'!$I$1:$AL$1,0))</f>
        <v>3.3739000023619997E-6</v>
      </c>
      <c r="L19">
        <f>$G19*INDEX('Future Scaling Factors'!$I$2:$AL$169,MATCH($E19,'Future Scaling Factors'!$F$2:$F$169,0),MATCH(L$1,'Future Scaling Factors'!$I$1:$AL$1,0))</f>
        <v>2.9374892418980833E-6</v>
      </c>
      <c r="M19">
        <f>$G19*INDEX('Future Scaling Factors'!$I$2:$AL$169,MATCH($E19,'Future Scaling Factors'!$F$2:$F$169,0),MATCH(M$1,'Future Scaling Factors'!$I$1:$AL$1,0))</f>
        <v>2.6939405073045543E-6</v>
      </c>
      <c r="N19">
        <f>$G19*INDEX('Future Scaling Factors'!$I$2:$AL$169,MATCH($E19,'Future Scaling Factors'!$F$2:$F$169,0),MATCH(N$1,'Future Scaling Factors'!$I$1:$AL$1,0))</f>
        <v>2.5794188858525942E-6</v>
      </c>
      <c r="O19">
        <f>$G19*INDEX('Future Scaling Factors'!$I$2:$AL$169,MATCH($E19,'Future Scaling Factors'!$F$2:$F$169,0),MATCH(O$1,'Future Scaling Factors'!$I$1:$AL$1,0))</f>
        <v>2.589491429032948E-6</v>
      </c>
      <c r="P19">
        <f>$G19*INDEX('Future Scaling Factors'!$I$2:$AL$169,MATCH($E19,'Future Scaling Factors'!$F$2:$F$169,0),MATCH(P$1,'Future Scaling Factors'!$I$1:$AL$1,0))</f>
        <v>2.6371887740841202E-6</v>
      </c>
      <c r="Q19">
        <f>$G19*INDEX('Future Scaling Factors'!$I$2:$AL$169,MATCH($E19,'Future Scaling Factors'!$F$2:$F$169,0),MATCH(Q$1,'Future Scaling Factors'!$I$1:$AL$1,0))</f>
        <v>2.702387030437456E-6</v>
      </c>
      <c r="R19">
        <f>$G19*INDEX('Future Scaling Factors'!$I$2:$AL$169,MATCH($E19,'Future Scaling Factors'!$F$2:$F$169,0),MATCH(R$1,'Future Scaling Factors'!$I$1:$AL$1,0))</f>
        <v>2.748780834277402E-6</v>
      </c>
      <c r="S19">
        <f>$G19*INDEX('Future Scaling Factors'!$I$2:$AL$169,MATCH($E19,'Future Scaling Factors'!$F$2:$F$169,0),MATCH(S$1,'Future Scaling Factors'!$I$1:$AL$1,0))</f>
        <v>2.8806799772420777E-6</v>
      </c>
      <c r="T19">
        <f>$G19*INDEX('Future Scaling Factors'!$I$2:$AL$169,MATCH($E19,'Future Scaling Factors'!$F$2:$F$169,0),MATCH(T$1,'Future Scaling Factors'!$I$1:$AL$1,0))</f>
        <v>2.9527017646511563E-6</v>
      </c>
      <c r="U19">
        <f>$G19*INDEX('Future Scaling Factors'!$I$2:$AL$169,MATCH($E19,'Future Scaling Factors'!$F$2:$F$169,0),MATCH(U$1,'Future Scaling Factors'!$I$1:$AL$1,0))</f>
        <v>3.0559918872930369E-6</v>
      </c>
      <c r="V19">
        <f>$G19*INDEX('Future Scaling Factors'!$I$2:$AL$169,MATCH($E19,'Future Scaling Factors'!$F$2:$F$169,0),MATCH(V$1,'Future Scaling Factors'!$I$1:$AL$1,0))</f>
        <v>3.0748796089894909E-6</v>
      </c>
      <c r="W19">
        <f>$G19*INDEX('Future Scaling Factors'!$I$2:$AL$169,MATCH($E19,'Future Scaling Factors'!$F$2:$F$169,0),MATCH(W$1,'Future Scaling Factors'!$I$1:$AL$1,0))</f>
        <v>3.1264277752610478E-6</v>
      </c>
      <c r="X19">
        <f>$G19*INDEX('Future Scaling Factors'!$I$2:$AL$169,MATCH($E19,'Future Scaling Factors'!$F$2:$F$169,0),MATCH(X$1,'Future Scaling Factors'!$I$1:$AL$1,0))</f>
        <v>3.2241850391846672E-6</v>
      </c>
      <c r="Y19">
        <f>$G19*INDEX('Future Scaling Factors'!$I$2:$AL$169,MATCH($E19,'Future Scaling Factors'!$F$2:$F$169,0),MATCH(Y$1,'Future Scaling Factors'!$I$1:$AL$1,0))</f>
        <v>3.1981520645888187E-6</v>
      </c>
      <c r="Z19">
        <f>$G19*INDEX('Future Scaling Factors'!$I$2:$AL$169,MATCH($E19,'Future Scaling Factors'!$F$2:$F$169,0),MATCH(Z$1,'Future Scaling Factors'!$I$1:$AL$1,0))</f>
        <v>3.29776925926504E-6</v>
      </c>
      <c r="AA19">
        <f>$G19*INDEX('Future Scaling Factors'!$I$2:$AL$169,MATCH($E19,'Future Scaling Factors'!$F$2:$F$169,0),MATCH(AA$1,'Future Scaling Factors'!$I$1:$AL$1,0))</f>
        <v>3.3675685164789043E-6</v>
      </c>
      <c r="AB19">
        <f>$G19*INDEX('Future Scaling Factors'!$I$2:$AL$169,MATCH($E19,'Future Scaling Factors'!$F$2:$F$169,0),MATCH(AB$1,'Future Scaling Factors'!$I$1:$AL$1,0))</f>
        <v>3.3412948182447457E-6</v>
      </c>
      <c r="AC19">
        <f>$G19*INDEX('Future Scaling Factors'!$I$2:$AL$169,MATCH($E19,'Future Scaling Factors'!$F$2:$F$169,0),MATCH(AC$1,'Future Scaling Factors'!$I$1:$AL$1,0))</f>
        <v>3.2988108810459033E-6</v>
      </c>
      <c r="AD19">
        <f>$G19*INDEX('Future Scaling Factors'!$I$2:$AL$169,MATCH($E19,'Future Scaling Factors'!$F$2:$F$169,0),MATCH(AD$1,'Future Scaling Factors'!$I$1:$AL$1,0))</f>
        <v>3.172566472603792E-6</v>
      </c>
      <c r="AE19">
        <f>$G19*INDEX('Future Scaling Factors'!$I$2:$AL$169,MATCH($E19,'Future Scaling Factors'!$F$2:$F$169,0),MATCH(AE$1,'Future Scaling Factors'!$I$1:$AL$1,0))</f>
        <v>3.1777261339834166E-6</v>
      </c>
      <c r="AF19">
        <f>$G19*INDEX('Future Scaling Factors'!$I$2:$AL$169,MATCH($E19,'Future Scaling Factors'!$F$2:$F$169,0),MATCH(AF$1,'Future Scaling Factors'!$I$1:$AL$1,0))</f>
        <v>3.164141902255516E-6</v>
      </c>
      <c r="AG19">
        <f>$G19*INDEX('Future Scaling Factors'!$I$2:$AL$169,MATCH($E19,'Future Scaling Factors'!$F$2:$F$169,0),MATCH(AG$1,'Future Scaling Factors'!$I$1:$AL$1,0))</f>
        <v>3.137945417263835E-6</v>
      </c>
      <c r="AH19">
        <f>$G19*INDEX('Future Scaling Factors'!$I$2:$AL$169,MATCH($E19,'Future Scaling Factors'!$F$2:$F$169,0),MATCH(AH$1,'Future Scaling Factors'!$I$1:$AL$1,0))</f>
        <v>3.1351543856460715E-6</v>
      </c>
      <c r="AI19">
        <f>$G19*INDEX('Future Scaling Factors'!$I$2:$AL$169,MATCH($E19,'Future Scaling Factors'!$F$2:$F$169,0),MATCH(AI$1,'Future Scaling Factors'!$I$1:$AL$1,0))</f>
        <v>3.0801142126338719E-6</v>
      </c>
      <c r="AJ19">
        <f>$G19*INDEX('Future Scaling Factors'!$I$2:$AL$169,MATCH($E19,'Future Scaling Factors'!$F$2:$F$169,0),MATCH(AJ$1,'Future Scaling Factors'!$I$1:$AL$1,0))</f>
        <v>3.0882836764849448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3145797733628028E-5</v>
      </c>
      <c r="I20">
        <f>$G20*INDEX('Future Scaling Factors'!$I$2:$AL$169,MATCH($E20,'Future Scaling Factors'!$F$2:$F$169,0),MATCH(I$1,'Future Scaling Factors'!$I$1:$AL$1,0))</f>
        <v>1.2305038572021906E-5</v>
      </c>
      <c r="J20">
        <f>$G20*INDEX('Future Scaling Factors'!$I$2:$AL$169,MATCH($E20,'Future Scaling Factors'!$F$2:$F$169,0),MATCH(J$1,'Future Scaling Factors'!$I$1:$AL$1,0))</f>
        <v>1.02331524476999E-5</v>
      </c>
      <c r="K20">
        <f>$G20*INDEX('Future Scaling Factors'!$I$2:$AL$169,MATCH($E20,'Future Scaling Factors'!$F$2:$F$169,0),MATCH(K$1,'Future Scaling Factors'!$I$1:$AL$1,0))</f>
        <v>1.2090271838522583E-5</v>
      </c>
      <c r="L20">
        <f>$G20*INDEX('Future Scaling Factors'!$I$2:$AL$169,MATCH($E20,'Future Scaling Factors'!$F$2:$F$169,0),MATCH(L$1,'Future Scaling Factors'!$I$1:$AL$1,0))</f>
        <v>1.1877331320655717E-5</v>
      </c>
      <c r="M20">
        <f>$G20*INDEX('Future Scaling Factors'!$I$2:$AL$169,MATCH($E20,'Future Scaling Factors'!$F$2:$F$169,0),MATCH(M$1,'Future Scaling Factors'!$I$1:$AL$1,0))</f>
        <v>1.1838847876593876E-5</v>
      </c>
      <c r="N20">
        <f>$G20*INDEX('Future Scaling Factors'!$I$2:$AL$169,MATCH($E20,'Future Scaling Factors'!$F$2:$F$169,0),MATCH(N$1,'Future Scaling Factors'!$I$1:$AL$1,0))</f>
        <v>1.1898199884648625E-5</v>
      </c>
      <c r="O20">
        <f>$G20*INDEX('Future Scaling Factors'!$I$2:$AL$169,MATCH($E20,'Future Scaling Factors'!$F$2:$F$169,0),MATCH(O$1,'Future Scaling Factors'!$I$1:$AL$1,0))</f>
        <v>1.1960111111337312E-5</v>
      </c>
      <c r="P20">
        <f>$G20*INDEX('Future Scaling Factors'!$I$2:$AL$169,MATCH($E20,'Future Scaling Factors'!$F$2:$F$169,0),MATCH(P$1,'Future Scaling Factors'!$I$1:$AL$1,0))</f>
        <v>1.2049920495181208E-5</v>
      </c>
      <c r="Q20">
        <f>$G20*INDEX('Future Scaling Factors'!$I$2:$AL$169,MATCH($E20,'Future Scaling Factors'!$F$2:$F$169,0),MATCH(Q$1,'Future Scaling Factors'!$I$1:$AL$1,0))</f>
        <v>1.2164135261148564E-5</v>
      </c>
      <c r="R20">
        <f>$G20*INDEX('Future Scaling Factors'!$I$2:$AL$169,MATCH($E20,'Future Scaling Factors'!$F$2:$F$169,0),MATCH(R$1,'Future Scaling Factors'!$I$1:$AL$1,0))</f>
        <v>1.2289457539336917E-5</v>
      </c>
      <c r="S20">
        <f>$G20*INDEX('Future Scaling Factors'!$I$2:$AL$169,MATCH($E20,'Future Scaling Factors'!$F$2:$F$169,0),MATCH(S$1,'Future Scaling Factors'!$I$1:$AL$1,0))</f>
        <v>1.2436908328737462E-5</v>
      </c>
      <c r="T20">
        <f>$G20*INDEX('Future Scaling Factors'!$I$2:$AL$169,MATCH($E20,'Future Scaling Factors'!$F$2:$F$169,0),MATCH(T$1,'Future Scaling Factors'!$I$1:$AL$1,0))</f>
        <v>1.2555415723870167E-5</v>
      </c>
      <c r="U20">
        <f>$G20*INDEX('Future Scaling Factors'!$I$2:$AL$169,MATCH($E20,'Future Scaling Factors'!$F$2:$F$169,0),MATCH(U$1,'Future Scaling Factors'!$I$1:$AL$1,0))</f>
        <v>1.2672181057148485E-5</v>
      </c>
      <c r="V20">
        <f>$G20*INDEX('Future Scaling Factors'!$I$2:$AL$169,MATCH($E20,'Future Scaling Factors'!$F$2:$F$169,0),MATCH(V$1,'Future Scaling Factors'!$I$1:$AL$1,0))</f>
        <v>1.2760683304738658E-5</v>
      </c>
      <c r="W20">
        <f>$G20*INDEX('Future Scaling Factors'!$I$2:$AL$169,MATCH($E20,'Future Scaling Factors'!$F$2:$F$169,0),MATCH(W$1,'Future Scaling Factors'!$I$1:$AL$1,0))</f>
        <v>1.2855036992598197E-5</v>
      </c>
      <c r="X20">
        <f>$G20*INDEX('Future Scaling Factors'!$I$2:$AL$169,MATCH($E20,'Future Scaling Factors'!$F$2:$F$169,0),MATCH(X$1,'Future Scaling Factors'!$I$1:$AL$1,0))</f>
        <v>1.2977910159899611E-5</v>
      </c>
      <c r="Y20">
        <f>$G20*INDEX('Future Scaling Factors'!$I$2:$AL$169,MATCH($E20,'Future Scaling Factors'!$F$2:$F$169,0),MATCH(Y$1,'Future Scaling Factors'!$I$1:$AL$1,0))</f>
        <v>1.3032253838433491E-5</v>
      </c>
      <c r="Z20">
        <f>$G20*INDEX('Future Scaling Factors'!$I$2:$AL$169,MATCH($E20,'Future Scaling Factors'!$F$2:$F$169,0),MATCH(Z$1,'Future Scaling Factors'!$I$1:$AL$1,0))</f>
        <v>1.3138868810405841E-5</v>
      </c>
      <c r="AA20">
        <f>$G20*INDEX('Future Scaling Factors'!$I$2:$AL$169,MATCH($E20,'Future Scaling Factors'!$F$2:$F$169,0),MATCH(AA$1,'Future Scaling Factors'!$I$1:$AL$1,0))</f>
        <v>1.322856179463148E-5</v>
      </c>
      <c r="AB20">
        <f>$G20*INDEX('Future Scaling Factors'!$I$2:$AL$169,MATCH($E20,'Future Scaling Factors'!$F$2:$F$169,0),MATCH(AB$1,'Future Scaling Factors'!$I$1:$AL$1,0))</f>
        <v>1.3278866091818119E-5</v>
      </c>
      <c r="AC20">
        <f>$G20*INDEX('Future Scaling Factors'!$I$2:$AL$169,MATCH($E20,'Future Scaling Factors'!$F$2:$F$169,0),MATCH(AC$1,'Future Scaling Factors'!$I$1:$AL$1,0))</f>
        <v>1.3305885746449019E-5</v>
      </c>
      <c r="AD20">
        <f>$G20*INDEX('Future Scaling Factors'!$I$2:$AL$169,MATCH($E20,'Future Scaling Factors'!$F$2:$F$169,0),MATCH(AD$1,'Future Scaling Factors'!$I$1:$AL$1,0))</f>
        <v>1.3329491274438884E-5</v>
      </c>
      <c r="AE20">
        <f>$G20*INDEX('Future Scaling Factors'!$I$2:$AL$169,MATCH($E20,'Future Scaling Factors'!$F$2:$F$169,0),MATCH(AE$1,'Future Scaling Factors'!$I$1:$AL$1,0))</f>
        <v>1.3375487212782034E-5</v>
      </c>
      <c r="AF20">
        <f>$G20*INDEX('Future Scaling Factors'!$I$2:$AL$169,MATCH($E20,'Future Scaling Factors'!$F$2:$F$169,0),MATCH(AF$1,'Future Scaling Factors'!$I$1:$AL$1,0))</f>
        <v>1.341538554139288E-5</v>
      </c>
      <c r="AG20">
        <f>$G20*INDEX('Future Scaling Factors'!$I$2:$AL$169,MATCH($E20,'Future Scaling Factors'!$F$2:$F$169,0),MATCH(AG$1,'Future Scaling Factors'!$I$1:$AL$1,0))</f>
        <v>1.3440678863847537E-5</v>
      </c>
      <c r="AH20">
        <f>$G20*INDEX('Future Scaling Factors'!$I$2:$AL$169,MATCH($E20,'Future Scaling Factors'!$F$2:$F$169,0),MATCH(AH$1,'Future Scaling Factors'!$I$1:$AL$1,0))</f>
        <v>1.3468647804554394E-5</v>
      </c>
      <c r="AI20">
        <f>$G20*INDEX('Future Scaling Factors'!$I$2:$AL$169,MATCH($E20,'Future Scaling Factors'!$F$2:$F$169,0),MATCH(AI$1,'Future Scaling Factors'!$I$1:$AL$1,0))</f>
        <v>1.3498940805206946E-5</v>
      </c>
      <c r="AJ20">
        <f>$G20*INDEX('Future Scaling Factors'!$I$2:$AL$169,MATCH($E20,'Future Scaling Factors'!$F$2:$F$169,0),MATCH(AJ$1,'Future Scaling Factors'!$I$1:$AL$1,0))</f>
        <v>1.3543443997094282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192817004695634E-5</v>
      </c>
      <c r="I21">
        <f>$G21*INDEX('Future Scaling Factors'!$I$2:$AL$169,MATCH($E21,'Future Scaling Factors'!$F$2:$F$169,0),MATCH(I$1,'Future Scaling Factors'!$I$1:$AL$1,0))</f>
        <v>9.1776455002210039E-6</v>
      </c>
      <c r="J21">
        <f>$G21*INDEX('Future Scaling Factors'!$I$2:$AL$169,MATCH($E21,'Future Scaling Factors'!$F$2:$F$169,0),MATCH(J$1,'Future Scaling Factors'!$I$1:$AL$1,0))</f>
        <v>9.1776455002210039E-6</v>
      </c>
      <c r="K21">
        <f>$G21*INDEX('Future Scaling Factors'!$I$2:$AL$169,MATCH($E21,'Future Scaling Factors'!$F$2:$F$169,0),MATCH(K$1,'Future Scaling Factors'!$I$1:$AL$1,0))</f>
        <v>8.9740119514224931E-6</v>
      </c>
      <c r="L21">
        <f>$G21*INDEX('Future Scaling Factors'!$I$2:$AL$169,MATCH($E21,'Future Scaling Factors'!$F$2:$F$169,0),MATCH(L$1,'Future Scaling Factors'!$I$1:$AL$1,0))</f>
        <v>8.7625132738894605E-6</v>
      </c>
      <c r="M21">
        <f>$G21*INDEX('Future Scaling Factors'!$I$2:$AL$169,MATCH($E21,'Future Scaling Factors'!$F$2:$F$169,0),MATCH(M$1,'Future Scaling Factors'!$I$1:$AL$1,0))</f>
        <v>8.7365689727513166E-6</v>
      </c>
      <c r="N21">
        <f>$G21*INDEX('Future Scaling Factors'!$I$2:$AL$169,MATCH($E21,'Future Scaling Factors'!$F$2:$F$169,0),MATCH(N$1,'Future Scaling Factors'!$I$1:$AL$1,0))</f>
        <v>8.8197146193734469E-6</v>
      </c>
      <c r="O21">
        <f>$G21*INDEX('Future Scaling Factors'!$I$2:$AL$169,MATCH($E21,'Future Scaling Factors'!$F$2:$F$169,0),MATCH(O$1,'Future Scaling Factors'!$I$1:$AL$1,0))</f>
        <v>8.837410258713771E-6</v>
      </c>
      <c r="P21">
        <f>$G21*INDEX('Future Scaling Factors'!$I$2:$AL$169,MATCH($E21,'Future Scaling Factors'!$F$2:$F$169,0),MATCH(P$1,'Future Scaling Factors'!$I$1:$AL$1,0))</f>
        <v>8.8893456772325293E-6</v>
      </c>
      <c r="Q21">
        <f>$G21*INDEX('Future Scaling Factors'!$I$2:$AL$169,MATCH($E21,'Future Scaling Factors'!$F$2:$F$169,0),MATCH(Q$1,'Future Scaling Factors'!$I$1:$AL$1,0))</f>
        <v>8.9745899519544953E-6</v>
      </c>
      <c r="R21">
        <f>$G21*INDEX('Future Scaling Factors'!$I$2:$AL$169,MATCH($E21,'Future Scaling Factors'!$F$2:$F$169,0),MATCH(R$1,'Future Scaling Factors'!$I$1:$AL$1,0))</f>
        <v>9.0725853505623483E-6</v>
      </c>
      <c r="S21">
        <f>$G21*INDEX('Future Scaling Factors'!$I$2:$AL$169,MATCH($E21,'Future Scaling Factors'!$F$2:$F$169,0),MATCH(S$1,'Future Scaling Factors'!$I$1:$AL$1,0))</f>
        <v>9.1970310258519334E-6</v>
      </c>
      <c r="T21">
        <f>$G21*INDEX('Future Scaling Factors'!$I$2:$AL$169,MATCH($E21,'Future Scaling Factors'!$F$2:$F$169,0),MATCH(T$1,'Future Scaling Factors'!$I$1:$AL$1,0))</f>
        <v>9.2875709378468497E-6</v>
      </c>
      <c r="U21">
        <f>$G21*INDEX('Future Scaling Factors'!$I$2:$AL$169,MATCH($E21,'Future Scaling Factors'!$F$2:$F$169,0),MATCH(U$1,'Future Scaling Factors'!$I$1:$AL$1,0))</f>
        <v>9.3754081121516264E-6</v>
      </c>
      <c r="V21">
        <f>$G21*INDEX('Future Scaling Factors'!$I$2:$AL$169,MATCH($E21,'Future Scaling Factors'!$F$2:$F$169,0),MATCH(V$1,'Future Scaling Factors'!$I$1:$AL$1,0))</f>
        <v>9.4282771545826671E-6</v>
      </c>
      <c r="W21">
        <f>$G21*INDEX('Future Scaling Factors'!$I$2:$AL$169,MATCH($E21,'Future Scaling Factors'!$F$2:$F$169,0),MATCH(W$1,'Future Scaling Factors'!$I$1:$AL$1,0))</f>
        <v>9.4892625128953158E-6</v>
      </c>
      <c r="X21">
        <f>$G21*INDEX('Future Scaling Factors'!$I$2:$AL$169,MATCH($E21,'Future Scaling Factors'!$F$2:$F$169,0),MATCH(X$1,'Future Scaling Factors'!$I$1:$AL$1,0))</f>
        <v>9.5814842083696384E-6</v>
      </c>
      <c r="Y21">
        <f>$G21*INDEX('Future Scaling Factors'!$I$2:$AL$169,MATCH($E21,'Future Scaling Factors'!$F$2:$F$169,0),MATCH(Y$1,'Future Scaling Factors'!$I$1:$AL$1,0))</f>
        <v>9.5954543551843851E-6</v>
      </c>
      <c r="Z21">
        <f>$G21*INDEX('Future Scaling Factors'!$I$2:$AL$169,MATCH($E21,'Future Scaling Factors'!$F$2:$F$169,0),MATCH(Z$1,'Future Scaling Factors'!$I$1:$AL$1,0))</f>
        <v>9.667971814454058E-6</v>
      </c>
      <c r="AA21">
        <f>$G21*INDEX('Future Scaling Factors'!$I$2:$AL$169,MATCH($E21,'Future Scaling Factors'!$F$2:$F$169,0),MATCH(AA$1,'Future Scaling Factors'!$I$1:$AL$1,0))</f>
        <v>9.7212739071279214E-6</v>
      </c>
      <c r="AB21">
        <f>$G21*INDEX('Future Scaling Factors'!$I$2:$AL$169,MATCH($E21,'Future Scaling Factors'!$F$2:$F$169,0),MATCH(AB$1,'Future Scaling Factors'!$I$1:$AL$1,0))</f>
        <v>9.7303571584789546E-6</v>
      </c>
      <c r="AC21">
        <f>$G21*INDEX('Future Scaling Factors'!$I$2:$AL$169,MATCH($E21,'Future Scaling Factors'!$F$2:$F$169,0),MATCH(AC$1,'Future Scaling Factors'!$I$1:$AL$1,0))</f>
        <v>9.7139192554987596E-6</v>
      </c>
      <c r="AD21">
        <f>$G21*INDEX('Future Scaling Factors'!$I$2:$AL$169,MATCH($E21,'Future Scaling Factors'!$F$2:$F$169,0),MATCH(AD$1,'Future Scaling Factors'!$I$1:$AL$1,0))</f>
        <v>9.6944148886369507E-6</v>
      </c>
      <c r="AE21">
        <f>$G21*INDEX('Future Scaling Factors'!$I$2:$AL$169,MATCH($E21,'Future Scaling Factors'!$F$2:$F$169,0),MATCH(AE$1,'Future Scaling Factors'!$I$1:$AL$1,0))</f>
        <v>9.700643249509827E-6</v>
      </c>
      <c r="AF21">
        <f>$G21*INDEX('Future Scaling Factors'!$I$2:$AL$169,MATCH($E21,'Future Scaling Factors'!$F$2:$F$169,0),MATCH(AF$1,'Future Scaling Factors'!$I$1:$AL$1,0))</f>
        <v>9.700348847369696E-6</v>
      </c>
      <c r="AG21">
        <f>$G21*INDEX('Future Scaling Factors'!$I$2:$AL$169,MATCH($E21,'Future Scaling Factors'!$F$2:$F$169,0),MATCH(AG$1,'Future Scaling Factors'!$I$1:$AL$1,0))</f>
        <v>9.6860158746758246E-6</v>
      </c>
      <c r="AH21">
        <f>$G21*INDEX('Future Scaling Factors'!$I$2:$AL$169,MATCH($E21,'Future Scaling Factors'!$F$2:$F$169,0),MATCH(AH$1,'Future Scaling Factors'!$I$1:$AL$1,0))</f>
        <v>9.6737491188370074E-6</v>
      </c>
      <c r="AI21">
        <f>$G21*INDEX('Future Scaling Factors'!$I$2:$AL$169,MATCH($E21,'Future Scaling Factors'!$F$2:$F$169,0),MATCH(AI$1,'Future Scaling Factors'!$I$1:$AL$1,0))</f>
        <v>9.6648936465118243E-6</v>
      </c>
      <c r="AJ21">
        <f>$G21*INDEX('Future Scaling Factors'!$I$2:$AL$169,MATCH($E21,'Future Scaling Factors'!$F$2:$F$169,0),MATCH(AJ$1,'Future Scaling Factors'!$I$1:$AL$1,0))</f>
        <v>9.6726939527567797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7.4831216199082338E-6</v>
      </c>
      <c r="I22">
        <f>$G22*INDEX('Future Scaling Factors'!$I$2:$AL$169,MATCH($E22,'Future Scaling Factors'!$F$2:$F$169,0),MATCH(I$1,'Future Scaling Factors'!$I$1:$AL$1,0))</f>
        <v>5.3629128202985184E-6</v>
      </c>
      <c r="J22">
        <f>$G22*INDEX('Future Scaling Factors'!$I$2:$AL$169,MATCH($E22,'Future Scaling Factors'!$F$2:$F$169,0),MATCH(J$1,'Future Scaling Factors'!$I$1:$AL$1,0))</f>
        <v>5.3629128202985184E-6</v>
      </c>
      <c r="K22">
        <f>$G22*INDEX('Future Scaling Factors'!$I$2:$AL$169,MATCH($E22,'Future Scaling Factors'!$F$2:$F$169,0),MATCH(K$1,'Future Scaling Factors'!$I$1:$AL$1,0))</f>
        <v>4.7986633539893826E-6</v>
      </c>
      <c r="L22">
        <f>$G22*INDEX('Future Scaling Factors'!$I$2:$AL$169,MATCH($E22,'Future Scaling Factors'!$F$2:$F$169,0),MATCH(L$1,'Future Scaling Factors'!$I$1:$AL$1,0))</f>
        <v>4.3072875560881274E-6</v>
      </c>
      <c r="M22">
        <f>$G22*INDEX('Future Scaling Factors'!$I$2:$AL$169,MATCH($E22,'Future Scaling Factors'!$F$2:$F$169,0),MATCH(M$1,'Future Scaling Factors'!$I$1:$AL$1,0))</f>
        <v>4.0492949441629749E-6</v>
      </c>
      <c r="N22">
        <f>$G22*INDEX('Future Scaling Factors'!$I$2:$AL$169,MATCH($E22,'Future Scaling Factors'!$F$2:$F$169,0),MATCH(N$1,'Future Scaling Factors'!$I$1:$AL$1,0))</f>
        <v>3.9394685277540982E-6</v>
      </c>
      <c r="O22">
        <f>$G22*INDEX('Future Scaling Factors'!$I$2:$AL$169,MATCH($E22,'Future Scaling Factors'!$F$2:$F$169,0),MATCH(O$1,'Future Scaling Factors'!$I$1:$AL$1,0))</f>
        <v>3.9360574157638269E-6</v>
      </c>
      <c r="P22">
        <f>$G22*INDEX('Future Scaling Factors'!$I$2:$AL$169,MATCH($E22,'Future Scaling Factors'!$F$2:$F$169,0),MATCH(P$1,'Future Scaling Factors'!$I$1:$AL$1,0))</f>
        <v>3.9740661220323274E-6</v>
      </c>
      <c r="Q22">
        <f>$G22*INDEX('Future Scaling Factors'!$I$2:$AL$169,MATCH($E22,'Future Scaling Factors'!$F$2:$F$169,0),MATCH(Q$1,'Future Scaling Factors'!$I$1:$AL$1,0))</f>
        <v>4.0483461260853188E-6</v>
      </c>
      <c r="R22">
        <f>$G22*INDEX('Future Scaling Factors'!$I$2:$AL$169,MATCH($E22,'Future Scaling Factors'!$F$2:$F$169,0),MATCH(R$1,'Future Scaling Factors'!$I$1:$AL$1,0))</f>
        <v>4.1383612596418183E-6</v>
      </c>
      <c r="S22">
        <f>$G22*INDEX('Future Scaling Factors'!$I$2:$AL$169,MATCH($E22,'Future Scaling Factors'!$F$2:$F$169,0),MATCH(S$1,'Future Scaling Factors'!$I$1:$AL$1,0))</f>
        <v>4.2748790964997494E-6</v>
      </c>
      <c r="T22">
        <f>$G22*INDEX('Future Scaling Factors'!$I$2:$AL$169,MATCH($E22,'Future Scaling Factors'!$F$2:$F$169,0),MATCH(T$1,'Future Scaling Factors'!$I$1:$AL$1,0))</f>
        <v>4.36881594709543E-6</v>
      </c>
      <c r="U22">
        <f>$G22*INDEX('Future Scaling Factors'!$I$2:$AL$169,MATCH($E22,'Future Scaling Factors'!$F$2:$F$169,0),MATCH(U$1,'Future Scaling Factors'!$I$1:$AL$1,0))</f>
        <v>4.459179527575666E-6</v>
      </c>
      <c r="V22">
        <f>$G22*INDEX('Future Scaling Factors'!$I$2:$AL$169,MATCH($E22,'Future Scaling Factors'!$F$2:$F$169,0),MATCH(V$1,'Future Scaling Factors'!$I$1:$AL$1,0))</f>
        <v>4.4887888290509187E-6</v>
      </c>
      <c r="W22">
        <f>$G22*INDEX('Future Scaling Factors'!$I$2:$AL$169,MATCH($E22,'Future Scaling Factors'!$F$2:$F$169,0),MATCH(W$1,'Future Scaling Factors'!$I$1:$AL$1,0))</f>
        <v>4.5425538998155082E-6</v>
      </c>
      <c r="X22">
        <f>$G22*INDEX('Future Scaling Factors'!$I$2:$AL$169,MATCH($E22,'Future Scaling Factors'!$F$2:$F$169,0),MATCH(X$1,'Future Scaling Factors'!$I$1:$AL$1,0))</f>
        <v>4.6512220439017141E-6</v>
      </c>
      <c r="Y22">
        <f>$G22*INDEX('Future Scaling Factors'!$I$2:$AL$169,MATCH($E22,'Future Scaling Factors'!$F$2:$F$169,0),MATCH(Y$1,'Future Scaling Factors'!$I$1:$AL$1,0))</f>
        <v>4.6284504100379709E-6</v>
      </c>
      <c r="Z22">
        <f>$G22*INDEX('Future Scaling Factors'!$I$2:$AL$169,MATCH($E22,'Future Scaling Factors'!$F$2:$F$169,0),MATCH(Z$1,'Future Scaling Factors'!$I$1:$AL$1,0))</f>
        <v>4.7211199176672601E-6</v>
      </c>
      <c r="AA22">
        <f>$G22*INDEX('Future Scaling Factors'!$I$2:$AL$169,MATCH($E22,'Future Scaling Factors'!$F$2:$F$169,0),MATCH(AA$1,'Future Scaling Factors'!$I$1:$AL$1,0))</f>
        <v>4.7816859774198087E-6</v>
      </c>
      <c r="AB22">
        <f>$G22*INDEX('Future Scaling Factors'!$I$2:$AL$169,MATCH($E22,'Future Scaling Factors'!$F$2:$F$169,0),MATCH(AB$1,'Future Scaling Factors'!$I$1:$AL$1,0))</f>
        <v>4.7710298720512223E-6</v>
      </c>
      <c r="AC22">
        <f>$G22*INDEX('Future Scaling Factors'!$I$2:$AL$169,MATCH($E22,'Future Scaling Factors'!$F$2:$F$169,0),MATCH(AC$1,'Future Scaling Factors'!$I$1:$AL$1,0))</f>
        <v>4.7255136306779326E-6</v>
      </c>
      <c r="AD22">
        <f>$G22*INDEX('Future Scaling Factors'!$I$2:$AL$169,MATCH($E22,'Future Scaling Factors'!$F$2:$F$169,0),MATCH(AD$1,'Future Scaling Factors'!$I$1:$AL$1,0))</f>
        <v>4.6674552305039696E-6</v>
      </c>
      <c r="AE22">
        <f>$G22*INDEX('Future Scaling Factors'!$I$2:$AL$169,MATCH($E22,'Future Scaling Factors'!$F$2:$F$169,0),MATCH(AE$1,'Future Scaling Factors'!$I$1:$AL$1,0))</f>
        <v>4.6594062030883298E-6</v>
      </c>
      <c r="AF22">
        <f>$G22*INDEX('Future Scaling Factors'!$I$2:$AL$169,MATCH($E22,'Future Scaling Factors'!$F$2:$F$169,0),MATCH(AF$1,'Future Scaling Factors'!$I$1:$AL$1,0))</f>
        <v>4.6365399769849034E-6</v>
      </c>
      <c r="AG22">
        <f>$G22*INDEX('Future Scaling Factors'!$I$2:$AL$169,MATCH($E22,'Future Scaling Factors'!$F$2:$F$169,0),MATCH(AG$1,'Future Scaling Factors'!$I$1:$AL$1,0))</f>
        <v>4.5928180924848199E-6</v>
      </c>
      <c r="AH22">
        <f>$G22*INDEX('Future Scaling Factors'!$I$2:$AL$169,MATCH($E22,'Future Scaling Factors'!$F$2:$F$169,0),MATCH(AH$1,'Future Scaling Factors'!$I$1:$AL$1,0))</f>
        <v>4.5610399260853634E-6</v>
      </c>
      <c r="AI22">
        <f>$G22*INDEX('Future Scaling Factors'!$I$2:$AL$169,MATCH($E22,'Future Scaling Factors'!$F$2:$F$169,0),MATCH(AI$1,'Future Scaling Factors'!$I$1:$AL$1,0))</f>
        <v>4.519093093919776E-6</v>
      </c>
      <c r="AJ22">
        <f>$G22*INDEX('Future Scaling Factors'!$I$2:$AL$169,MATCH($E22,'Future Scaling Factors'!$F$2:$F$169,0),MATCH(AJ$1,'Future Scaling Factors'!$I$1:$AL$1,0))</f>
        <v>4.5123500185479498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125588342602281E-6</v>
      </c>
      <c r="I23">
        <f>$G23*INDEX('Future Scaling Factors'!$I$2:$AL$169,MATCH($E23,'Future Scaling Factors'!$F$2:$F$169,0),MATCH(I$1,'Future Scaling Factors'!$I$1:$AL$1,0))</f>
        <v>5.3650307361759499E-6</v>
      </c>
      <c r="J23">
        <f>$G23*INDEX('Future Scaling Factors'!$I$2:$AL$169,MATCH($E23,'Future Scaling Factors'!$F$2:$F$169,0),MATCH(J$1,'Future Scaling Factors'!$I$1:$AL$1,0))</f>
        <v>4.5928788792174789E-6</v>
      </c>
      <c r="K23">
        <f>$G23*INDEX('Future Scaling Factors'!$I$2:$AL$169,MATCH($E23,'Future Scaling Factors'!$F$2:$F$169,0),MATCH(K$1,'Future Scaling Factors'!$I$1:$AL$1,0))</f>
        <v>4.2773125148255234E-6</v>
      </c>
      <c r="L23">
        <f>$G23*INDEX('Future Scaling Factors'!$I$2:$AL$169,MATCH($E23,'Future Scaling Factors'!$F$2:$F$169,0),MATCH(L$1,'Future Scaling Factors'!$I$1:$AL$1,0))</f>
        <v>4.0437278203631633E-6</v>
      </c>
      <c r="M23">
        <f>$G23*INDEX('Future Scaling Factors'!$I$2:$AL$169,MATCH($E23,'Future Scaling Factors'!$F$2:$F$169,0),MATCH(M$1,'Future Scaling Factors'!$I$1:$AL$1,0))</f>
        <v>4.0094083746148767E-6</v>
      </c>
      <c r="N23">
        <f>$G23*INDEX('Future Scaling Factors'!$I$2:$AL$169,MATCH($E23,'Future Scaling Factors'!$F$2:$F$169,0),MATCH(N$1,'Future Scaling Factors'!$I$1:$AL$1,0))</f>
        <v>4.0455847476339251E-6</v>
      </c>
      <c r="O23">
        <f>$G23*INDEX('Future Scaling Factors'!$I$2:$AL$169,MATCH($E23,'Future Scaling Factors'!$F$2:$F$169,0),MATCH(O$1,'Future Scaling Factors'!$I$1:$AL$1,0))</f>
        <v>4.055281743586109E-6</v>
      </c>
      <c r="P23">
        <f>$G23*INDEX('Future Scaling Factors'!$I$2:$AL$169,MATCH($E23,'Future Scaling Factors'!$F$2:$F$169,0),MATCH(P$1,'Future Scaling Factors'!$I$1:$AL$1,0))</f>
        <v>4.1105300752993675E-6</v>
      </c>
      <c r="Q23">
        <f>$G23*INDEX('Future Scaling Factors'!$I$2:$AL$169,MATCH($E23,'Future Scaling Factors'!$F$2:$F$169,0),MATCH(Q$1,'Future Scaling Factors'!$I$1:$AL$1,0))</f>
        <v>4.220658887782576E-6</v>
      </c>
      <c r="R23">
        <f>$G23*INDEX('Future Scaling Factors'!$I$2:$AL$169,MATCH($E23,'Future Scaling Factors'!$F$2:$F$169,0),MATCH(R$1,'Future Scaling Factors'!$I$1:$AL$1,0))</f>
        <v>4.3029233185796264E-6</v>
      </c>
      <c r="S23">
        <f>$G23*INDEX('Future Scaling Factors'!$I$2:$AL$169,MATCH($E23,'Future Scaling Factors'!$F$2:$F$169,0),MATCH(S$1,'Future Scaling Factors'!$I$1:$AL$1,0))</f>
        <v>4.4315127502889828E-6</v>
      </c>
      <c r="T23">
        <f>$G23*INDEX('Future Scaling Factors'!$I$2:$AL$169,MATCH($E23,'Future Scaling Factors'!$F$2:$F$169,0),MATCH(T$1,'Future Scaling Factors'!$I$1:$AL$1,0))</f>
        <v>4.53895402545328E-6</v>
      </c>
      <c r="U23">
        <f>$G23*INDEX('Future Scaling Factors'!$I$2:$AL$169,MATCH($E23,'Future Scaling Factors'!$F$2:$F$169,0),MATCH(U$1,'Future Scaling Factors'!$I$1:$AL$1,0))</f>
        <v>4.602483585164313E-6</v>
      </c>
      <c r="V23">
        <f>$G23*INDEX('Future Scaling Factors'!$I$2:$AL$169,MATCH($E23,'Future Scaling Factors'!$F$2:$F$169,0),MATCH(V$1,'Future Scaling Factors'!$I$1:$AL$1,0))</f>
        <v>4.621804923234682E-6</v>
      </c>
      <c r="W23">
        <f>$G23*INDEX('Future Scaling Factors'!$I$2:$AL$169,MATCH($E23,'Future Scaling Factors'!$F$2:$F$169,0),MATCH(W$1,'Future Scaling Factors'!$I$1:$AL$1,0))</f>
        <v>4.6588197607704187E-6</v>
      </c>
      <c r="X23">
        <f>$G23*INDEX('Future Scaling Factors'!$I$2:$AL$169,MATCH($E23,'Future Scaling Factors'!$F$2:$F$169,0),MATCH(X$1,'Future Scaling Factors'!$I$1:$AL$1,0))</f>
        <v>4.7244726451435433E-6</v>
      </c>
      <c r="Y23">
        <f>$G23*INDEX('Future Scaling Factors'!$I$2:$AL$169,MATCH($E23,'Future Scaling Factors'!$F$2:$F$169,0),MATCH(Y$1,'Future Scaling Factors'!$I$1:$AL$1,0))</f>
        <v>4.6953325668586139E-6</v>
      </c>
      <c r="Z23">
        <f>$G23*INDEX('Future Scaling Factors'!$I$2:$AL$169,MATCH($E23,'Future Scaling Factors'!$F$2:$F$169,0),MATCH(Z$1,'Future Scaling Factors'!$I$1:$AL$1,0))</f>
        <v>4.7714266580781266E-6</v>
      </c>
      <c r="AA23">
        <f>$G23*INDEX('Future Scaling Factors'!$I$2:$AL$169,MATCH($E23,'Future Scaling Factors'!$F$2:$F$169,0),MATCH(AA$1,'Future Scaling Factors'!$I$1:$AL$1,0))</f>
        <v>4.8097453373915726E-6</v>
      </c>
      <c r="AB23">
        <f>$G23*INDEX('Future Scaling Factors'!$I$2:$AL$169,MATCH($E23,'Future Scaling Factors'!$F$2:$F$169,0),MATCH(AB$1,'Future Scaling Factors'!$I$1:$AL$1,0))</f>
        <v>4.7899036407804013E-6</v>
      </c>
      <c r="AC23">
        <f>$G23*INDEX('Future Scaling Factors'!$I$2:$AL$169,MATCH($E23,'Future Scaling Factors'!$F$2:$F$169,0),MATCH(AC$1,'Future Scaling Factors'!$I$1:$AL$1,0))</f>
        <v>4.7569914539789394E-6</v>
      </c>
      <c r="AD23">
        <f>$G23*INDEX('Future Scaling Factors'!$I$2:$AL$169,MATCH($E23,'Future Scaling Factors'!$F$2:$F$169,0),MATCH(AD$1,'Future Scaling Factors'!$I$1:$AL$1,0))</f>
        <v>4.7802164629138928E-6</v>
      </c>
      <c r="AE23">
        <f>$G23*INDEX('Future Scaling Factors'!$I$2:$AL$169,MATCH($E23,'Future Scaling Factors'!$F$2:$F$169,0),MATCH(AE$1,'Future Scaling Factors'!$I$1:$AL$1,0))</f>
        <v>4.7765503897226551E-6</v>
      </c>
      <c r="AF23">
        <f>$G23*INDEX('Future Scaling Factors'!$I$2:$AL$169,MATCH($E23,'Future Scaling Factors'!$F$2:$F$169,0),MATCH(AF$1,'Future Scaling Factors'!$I$1:$AL$1,0))</f>
        <v>4.7741371042636133E-6</v>
      </c>
      <c r="AG23">
        <f>$G23*INDEX('Future Scaling Factors'!$I$2:$AL$169,MATCH($E23,'Future Scaling Factors'!$F$2:$F$169,0),MATCH(AG$1,'Future Scaling Factors'!$I$1:$AL$1,0))</f>
        <v>4.7741292497950737E-6</v>
      </c>
      <c r="AH23">
        <f>$G23*INDEX('Future Scaling Factors'!$I$2:$AL$169,MATCH($E23,'Future Scaling Factors'!$F$2:$F$169,0),MATCH(AH$1,'Future Scaling Factors'!$I$1:$AL$1,0))</f>
        <v>4.7428985738003044E-6</v>
      </c>
      <c r="AI23">
        <f>$G23*INDEX('Future Scaling Factors'!$I$2:$AL$169,MATCH($E23,'Future Scaling Factors'!$F$2:$F$169,0),MATCH(AI$1,'Future Scaling Factors'!$I$1:$AL$1,0))</f>
        <v>4.7048286193239723E-6</v>
      </c>
      <c r="AJ23">
        <f>$G23*INDEX('Future Scaling Factors'!$I$2:$AL$169,MATCH($E23,'Future Scaling Factors'!$F$2:$F$169,0),MATCH(AJ$1,'Future Scaling Factors'!$I$1:$AL$1,0))</f>
        <v>4.6970271684462089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S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77121681957411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G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P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R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U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V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  <c r="AG4">
        <f t="shared" si="2"/>
        <v>3.1241876308163953E-5</v>
      </c>
      <c r="AH4">
        <f t="shared" si="0"/>
        <v>3.1241876308163953E-5</v>
      </c>
      <c r="AI4">
        <f t="shared" si="0"/>
        <v>3.1241876308163953E-5</v>
      </c>
      <c r="AJ4">
        <f t="shared" si="0"/>
        <v>3.1241876308163953E-5</v>
      </c>
      <c r="AK4">
        <f t="shared" si="0"/>
        <v>3.1241876308163953E-5</v>
      </c>
      <c r="AL4">
        <f t="shared" si="0"/>
        <v>3.1241876308163953E-5</v>
      </c>
      <c r="AM4">
        <f t="shared" si="0"/>
        <v>3.1241876308163953E-5</v>
      </c>
      <c r="AN4">
        <f t="shared" si="0"/>
        <v>3.1241876308163953E-5</v>
      </c>
      <c r="AO4">
        <f t="shared" si="0"/>
        <v>3.1241876308163953E-5</v>
      </c>
      <c r="AP4">
        <f t="shared" si="0"/>
        <v>3.1241876308163953E-5</v>
      </c>
      <c r="AQ4">
        <f t="shared" si="0"/>
        <v>3.1241876308163953E-5</v>
      </c>
      <c r="AR4">
        <f t="shared" si="0"/>
        <v>3.1241876308163953E-5</v>
      </c>
      <c r="AS4">
        <f t="shared" si="0"/>
        <v>3.1241876308163953E-5</v>
      </c>
      <c r="AT4">
        <f t="shared" si="0"/>
        <v>3.1241876308163953E-5</v>
      </c>
      <c r="AU4">
        <f t="shared" si="0"/>
        <v>3.1241876308163953E-5</v>
      </c>
      <c r="AV4">
        <f t="shared" si="0"/>
        <v>3.1241876308163953E-5</v>
      </c>
      <c r="AW4">
        <f t="shared" si="0"/>
        <v>3.1241876308163953E-5</v>
      </c>
      <c r="AX4">
        <f t="shared" si="0"/>
        <v>3.1241876308163953E-5</v>
      </c>
      <c r="AY4">
        <f t="shared" si="0"/>
        <v>3.1241876308163953E-5</v>
      </c>
      <c r="AZ4">
        <f t="shared" si="0"/>
        <v>3.1241876308163953E-5</v>
      </c>
      <c r="BA4">
        <f t="shared" si="0"/>
        <v>3.1241876308163953E-5</v>
      </c>
      <c r="BB4">
        <f t="shared" si="0"/>
        <v>3.1241876308163953E-5</v>
      </c>
      <c r="BC4">
        <f t="shared" si="0"/>
        <v>3.1241876308163953E-5</v>
      </c>
      <c r="BD4">
        <f t="shared" si="0"/>
        <v>3.1241876308163953E-5</v>
      </c>
      <c r="BE4">
        <f t="shared" si="0"/>
        <v>3.1241876308163953E-5</v>
      </c>
      <c r="BF4">
        <f t="shared" si="0"/>
        <v>3.1241876308163953E-5</v>
      </c>
      <c r="BG4">
        <f t="shared" si="0"/>
        <v>3.1241876308163953E-5</v>
      </c>
      <c r="BH4">
        <f t="shared" si="0"/>
        <v>3.1241876308163953E-5</v>
      </c>
      <c r="BI4">
        <f t="shared" si="0"/>
        <v>3.1241876308163953E-5</v>
      </c>
      <c r="BJ4">
        <f t="shared" si="0"/>
        <v>3.1241876308163953E-5</v>
      </c>
      <c r="BK4">
        <f t="shared" si="0"/>
        <v>3.1241876308163953E-5</v>
      </c>
      <c r="BL4">
        <f t="shared" si="0"/>
        <v>3.1241876308163953E-5</v>
      </c>
      <c r="BM4">
        <f t="shared" si="0"/>
        <v>3.1241876308163953E-5</v>
      </c>
      <c r="BN4">
        <f t="shared" si="0"/>
        <v>3.1241876308163953E-5</v>
      </c>
      <c r="BO4">
        <f t="shared" si="0"/>
        <v>3.1241876308163953E-5</v>
      </c>
      <c r="BP4">
        <f t="shared" si="0"/>
        <v>3.1241876308163953E-5</v>
      </c>
      <c r="BQ4">
        <f t="shared" si="0"/>
        <v>3.1241876308163953E-5</v>
      </c>
      <c r="BR4">
        <f t="shared" si="0"/>
        <v>3.1241876308163953E-5</v>
      </c>
      <c r="BS4">
        <f t="shared" si="0"/>
        <v>3.1241876308163953E-5</v>
      </c>
      <c r="BT4">
        <f t="shared" si="0"/>
        <v>3.1241876308163953E-5</v>
      </c>
      <c r="BU4">
        <f t="shared" si="0"/>
        <v>3.1241876308163953E-5</v>
      </c>
      <c r="BV4">
        <f t="shared" si="0"/>
        <v>3.1241876308163953E-5</v>
      </c>
      <c r="BW4">
        <f t="shared" si="0"/>
        <v>3.1241876308163953E-5</v>
      </c>
      <c r="BX4">
        <f t="shared" si="0"/>
        <v>3.1241876308163953E-5</v>
      </c>
      <c r="BY4">
        <f t="shared" si="0"/>
        <v>3.1241876308163953E-5</v>
      </c>
      <c r="BZ4">
        <f t="shared" si="0"/>
        <v>3.1241876308163953E-5</v>
      </c>
      <c r="CA4">
        <f t="shared" si="0"/>
        <v>3.1241876308163953E-5</v>
      </c>
      <c r="CB4">
        <f t="shared" si="0"/>
        <v>3.1241876308163953E-5</v>
      </c>
      <c r="CC4">
        <f t="shared" si="0"/>
        <v>3.1241876308163953E-5</v>
      </c>
      <c r="CD4">
        <f t="shared" si="0"/>
        <v>3.1241876308163953E-5</v>
      </c>
    </row>
    <row r="5" spans="1:82">
      <c r="A5" s="16" t="s">
        <v>328</v>
      </c>
      <c r="B5">
        <f t="shared" si="1"/>
        <v>2.470142339830977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  <c r="AG5">
        <f t="shared" si="2"/>
        <v>2.3608179855407167E-5</v>
      </c>
      <c r="AH5">
        <f t="shared" si="0"/>
        <v>2.3608179855407167E-5</v>
      </c>
      <c r="AI5">
        <f t="shared" si="0"/>
        <v>2.3608179855407167E-5</v>
      </c>
      <c r="AJ5">
        <f t="shared" si="0"/>
        <v>2.3608179855407167E-5</v>
      </c>
      <c r="AK5">
        <f t="shared" si="0"/>
        <v>2.3608179855407167E-5</v>
      </c>
      <c r="AL5">
        <f t="shared" si="0"/>
        <v>2.3608179855407167E-5</v>
      </c>
      <c r="AM5">
        <f t="shared" si="0"/>
        <v>2.3608179855407167E-5</v>
      </c>
      <c r="AN5">
        <f t="shared" si="0"/>
        <v>2.3608179855407167E-5</v>
      </c>
      <c r="AO5">
        <f t="shared" si="0"/>
        <v>2.3608179855407167E-5</v>
      </c>
      <c r="AP5">
        <f t="shared" si="0"/>
        <v>2.3608179855407167E-5</v>
      </c>
      <c r="AQ5">
        <f t="shared" si="0"/>
        <v>2.3608179855407167E-5</v>
      </c>
      <c r="AR5">
        <f t="shared" si="0"/>
        <v>2.3608179855407167E-5</v>
      </c>
      <c r="AS5">
        <f t="shared" si="0"/>
        <v>2.3608179855407167E-5</v>
      </c>
      <c r="AT5">
        <f t="shared" si="0"/>
        <v>2.3608179855407167E-5</v>
      </c>
      <c r="AU5">
        <f t="shared" si="0"/>
        <v>2.3608179855407167E-5</v>
      </c>
      <c r="AV5">
        <f t="shared" si="0"/>
        <v>2.3608179855407167E-5</v>
      </c>
      <c r="AW5">
        <f t="shared" si="0"/>
        <v>2.3608179855407167E-5</v>
      </c>
      <c r="AX5">
        <f t="shared" si="0"/>
        <v>2.3608179855407167E-5</v>
      </c>
      <c r="AY5">
        <f t="shared" si="0"/>
        <v>2.3608179855407167E-5</v>
      </c>
      <c r="AZ5">
        <f t="shared" si="0"/>
        <v>2.3608179855407167E-5</v>
      </c>
      <c r="BA5">
        <f t="shared" si="0"/>
        <v>2.3608179855407167E-5</v>
      </c>
      <c r="BB5">
        <f t="shared" si="0"/>
        <v>2.3608179855407167E-5</v>
      </c>
      <c r="BC5">
        <f t="shared" si="0"/>
        <v>2.3608179855407167E-5</v>
      </c>
      <c r="BD5">
        <f t="shared" si="0"/>
        <v>2.3608179855407167E-5</v>
      </c>
      <c r="BE5">
        <f t="shared" si="0"/>
        <v>2.3608179855407167E-5</v>
      </c>
      <c r="BF5">
        <f t="shared" si="0"/>
        <v>2.3608179855407167E-5</v>
      </c>
      <c r="BG5">
        <f t="shared" si="0"/>
        <v>2.3608179855407167E-5</v>
      </c>
      <c r="BH5">
        <f t="shared" si="0"/>
        <v>2.3608179855407167E-5</v>
      </c>
      <c r="BI5">
        <f t="shared" si="0"/>
        <v>2.3608179855407167E-5</v>
      </c>
      <c r="BJ5">
        <f t="shared" si="0"/>
        <v>2.3608179855407167E-5</v>
      </c>
      <c r="BK5">
        <f t="shared" si="0"/>
        <v>2.3608179855407167E-5</v>
      </c>
      <c r="BL5">
        <f t="shared" si="0"/>
        <v>2.3608179855407167E-5</v>
      </c>
      <c r="BM5">
        <f t="shared" si="0"/>
        <v>2.3608179855407167E-5</v>
      </c>
      <c r="BN5">
        <f t="shared" si="0"/>
        <v>2.3608179855407167E-5</v>
      </c>
      <c r="BO5">
        <f t="shared" si="0"/>
        <v>2.3608179855407167E-5</v>
      </c>
      <c r="BP5">
        <f t="shared" si="0"/>
        <v>2.3608179855407167E-5</v>
      </c>
      <c r="BQ5">
        <f t="shared" si="0"/>
        <v>2.3608179855407167E-5</v>
      </c>
      <c r="BR5">
        <f t="shared" si="0"/>
        <v>2.3608179855407167E-5</v>
      </c>
      <c r="BS5">
        <f t="shared" si="0"/>
        <v>2.3608179855407167E-5</v>
      </c>
      <c r="BT5">
        <f t="shared" si="0"/>
        <v>2.3608179855407167E-5</v>
      </c>
      <c r="BU5">
        <f t="shared" si="0"/>
        <v>2.3608179855407167E-5</v>
      </c>
      <c r="BV5">
        <f t="shared" si="0"/>
        <v>2.3608179855407167E-5</v>
      </c>
      <c r="BW5">
        <f t="shared" si="0"/>
        <v>2.3608179855407167E-5</v>
      </c>
      <c r="BX5">
        <f t="shared" si="0"/>
        <v>2.3608179855407167E-5</v>
      </c>
      <c r="BY5">
        <f t="shared" si="0"/>
        <v>2.3608179855407167E-5</v>
      </c>
      <c r="BZ5">
        <f t="shared" si="0"/>
        <v>2.3608179855407167E-5</v>
      </c>
      <c r="CA5">
        <f t="shared" si="0"/>
        <v>2.3608179855407167E-5</v>
      </c>
      <c r="CB5">
        <f t="shared" si="0"/>
        <v>2.3608179855407167E-5</v>
      </c>
      <c r="CC5">
        <f t="shared" si="0"/>
        <v>2.3608179855407167E-5</v>
      </c>
      <c r="CD5">
        <f t="shared" si="0"/>
        <v>2.3608179855407167E-5</v>
      </c>
    </row>
    <row r="6" spans="1:82">
      <c r="A6" s="16" t="s">
        <v>329</v>
      </c>
      <c r="B6">
        <f t="shared" si="1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G6">
        <f t="shared" si="2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  <c r="CD6">
        <f t="shared" si="0"/>
        <v>1.2541200315180586E-5</v>
      </c>
    </row>
    <row r="7" spans="1:82">
      <c r="A7" s="16" t="s">
        <v>330</v>
      </c>
      <c r="B7">
        <f>C7</f>
        <v>1.404853971406428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G7">
        <f t="shared" si="2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si="0"/>
        <v>1.4173256665789987E-5</v>
      </c>
      <c r="BG7">
        <f t="shared" ref="AH7:CD9" si="3">BF7</f>
        <v>1.4173256665789987E-5</v>
      </c>
      <c r="BH7">
        <f t="shared" si="3"/>
        <v>1.4173256665789987E-5</v>
      </c>
      <c r="BI7">
        <f t="shared" si="3"/>
        <v>1.4173256665789987E-5</v>
      </c>
      <c r="BJ7">
        <f t="shared" si="3"/>
        <v>1.4173256665789987E-5</v>
      </c>
      <c r="BK7">
        <f t="shared" si="3"/>
        <v>1.4173256665789987E-5</v>
      </c>
      <c r="BL7">
        <f t="shared" si="3"/>
        <v>1.4173256665789987E-5</v>
      </c>
      <c r="BM7">
        <f t="shared" si="3"/>
        <v>1.4173256665789987E-5</v>
      </c>
      <c r="BN7">
        <f t="shared" si="3"/>
        <v>1.4173256665789987E-5</v>
      </c>
      <c r="BO7">
        <f t="shared" si="3"/>
        <v>1.4173256665789987E-5</v>
      </c>
      <c r="BP7">
        <f t="shared" si="3"/>
        <v>1.4173256665789987E-5</v>
      </c>
      <c r="BQ7">
        <f t="shared" si="3"/>
        <v>1.4173256665789987E-5</v>
      </c>
      <c r="BR7">
        <f t="shared" si="3"/>
        <v>1.4173256665789987E-5</v>
      </c>
      <c r="BS7">
        <f t="shared" si="3"/>
        <v>1.4173256665789987E-5</v>
      </c>
      <c r="BT7">
        <f t="shared" si="3"/>
        <v>1.4173256665789987E-5</v>
      </c>
      <c r="BU7">
        <f t="shared" si="3"/>
        <v>1.4173256665789987E-5</v>
      </c>
      <c r="BV7">
        <f t="shared" si="3"/>
        <v>1.4173256665789987E-5</v>
      </c>
      <c r="BW7">
        <f t="shared" si="3"/>
        <v>1.4173256665789987E-5</v>
      </c>
      <c r="BX7">
        <f t="shared" si="3"/>
        <v>1.4173256665789987E-5</v>
      </c>
      <c r="BY7">
        <f t="shared" si="3"/>
        <v>1.4173256665789987E-5</v>
      </c>
      <c r="BZ7">
        <f t="shared" si="3"/>
        <v>1.4173256665789987E-5</v>
      </c>
      <c r="CA7">
        <f t="shared" si="3"/>
        <v>1.4173256665789987E-5</v>
      </c>
      <c r="CB7">
        <f t="shared" si="3"/>
        <v>1.4173256665789987E-5</v>
      </c>
      <c r="CC7">
        <f t="shared" si="3"/>
        <v>1.4173256665789987E-5</v>
      </c>
      <c r="CD7">
        <f t="shared" si="3"/>
        <v>1.417325666578998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G9">
        <f t="shared" si="2"/>
        <v>1.4173256665789987E-5</v>
      </c>
      <c r="AH9">
        <f t="shared" si="3"/>
        <v>1.4173256665789987E-5</v>
      </c>
      <c r="AI9">
        <f t="shared" si="3"/>
        <v>1.4173256665789987E-5</v>
      </c>
      <c r="AJ9">
        <f t="shared" si="3"/>
        <v>1.4173256665789987E-5</v>
      </c>
      <c r="AK9">
        <f t="shared" si="3"/>
        <v>1.4173256665789987E-5</v>
      </c>
      <c r="AL9">
        <f t="shared" si="3"/>
        <v>1.4173256665789987E-5</v>
      </c>
      <c r="AM9">
        <f t="shared" si="3"/>
        <v>1.4173256665789987E-5</v>
      </c>
      <c r="AN9">
        <f t="shared" si="3"/>
        <v>1.4173256665789987E-5</v>
      </c>
      <c r="AO9">
        <f t="shared" si="3"/>
        <v>1.4173256665789987E-5</v>
      </c>
      <c r="AP9">
        <f t="shared" si="3"/>
        <v>1.4173256665789987E-5</v>
      </c>
      <c r="AQ9">
        <f t="shared" si="3"/>
        <v>1.4173256665789987E-5</v>
      </c>
      <c r="AR9">
        <f t="shared" si="3"/>
        <v>1.4173256665789987E-5</v>
      </c>
      <c r="AS9">
        <f t="shared" si="3"/>
        <v>1.4173256665789987E-5</v>
      </c>
      <c r="AT9">
        <f t="shared" si="3"/>
        <v>1.4173256665789987E-5</v>
      </c>
      <c r="AU9">
        <f t="shared" si="3"/>
        <v>1.4173256665789987E-5</v>
      </c>
      <c r="AV9">
        <f t="shared" si="3"/>
        <v>1.4173256665789987E-5</v>
      </c>
      <c r="AW9">
        <f t="shared" si="3"/>
        <v>1.4173256665789987E-5</v>
      </c>
      <c r="AX9">
        <f t="shared" si="3"/>
        <v>1.4173256665789987E-5</v>
      </c>
      <c r="AY9">
        <f t="shared" si="3"/>
        <v>1.4173256665789987E-5</v>
      </c>
      <c r="AZ9">
        <f t="shared" si="3"/>
        <v>1.4173256665789987E-5</v>
      </c>
      <c r="BA9">
        <f t="shared" si="3"/>
        <v>1.4173256665789987E-5</v>
      </c>
      <c r="BB9">
        <f t="shared" si="3"/>
        <v>1.4173256665789987E-5</v>
      </c>
      <c r="BC9">
        <f t="shared" si="3"/>
        <v>1.4173256665789987E-5</v>
      </c>
      <c r="BD9">
        <f t="shared" si="3"/>
        <v>1.4173256665789987E-5</v>
      </c>
      <c r="BE9">
        <f t="shared" si="3"/>
        <v>1.4173256665789987E-5</v>
      </c>
      <c r="BF9">
        <f t="shared" si="3"/>
        <v>1.4173256665789987E-5</v>
      </c>
      <c r="BG9">
        <f t="shared" si="3"/>
        <v>1.4173256665789987E-5</v>
      </c>
      <c r="BH9">
        <f t="shared" si="3"/>
        <v>1.4173256665789987E-5</v>
      </c>
      <c r="BI9">
        <f t="shared" si="3"/>
        <v>1.4173256665789987E-5</v>
      </c>
      <c r="BJ9">
        <f t="shared" si="3"/>
        <v>1.4173256665789987E-5</v>
      </c>
      <c r="BK9">
        <f t="shared" si="3"/>
        <v>1.4173256665789987E-5</v>
      </c>
      <c r="BL9">
        <f t="shared" si="3"/>
        <v>1.4173256665789987E-5</v>
      </c>
      <c r="BM9">
        <f t="shared" si="3"/>
        <v>1.4173256665789987E-5</v>
      </c>
      <c r="BN9">
        <f t="shared" si="3"/>
        <v>1.4173256665789987E-5</v>
      </c>
      <c r="BO9">
        <f t="shared" si="3"/>
        <v>1.4173256665789987E-5</v>
      </c>
      <c r="BP9">
        <f t="shared" si="3"/>
        <v>1.4173256665789987E-5</v>
      </c>
      <c r="BQ9">
        <f t="shared" si="3"/>
        <v>1.4173256665789987E-5</v>
      </c>
      <c r="BR9">
        <f t="shared" si="3"/>
        <v>1.4173256665789987E-5</v>
      </c>
      <c r="BS9">
        <f t="shared" si="3"/>
        <v>1.4173256665789987E-5</v>
      </c>
      <c r="BT9">
        <f t="shared" si="3"/>
        <v>1.4173256665789987E-5</v>
      </c>
      <c r="BU9">
        <f t="shared" si="3"/>
        <v>1.4173256665789987E-5</v>
      </c>
      <c r="BV9">
        <f t="shared" si="3"/>
        <v>1.4173256665789987E-5</v>
      </c>
      <c r="BW9">
        <f t="shared" si="3"/>
        <v>1.4173256665789987E-5</v>
      </c>
      <c r="BX9">
        <f t="shared" si="3"/>
        <v>1.4173256665789987E-5</v>
      </c>
      <c r="BY9">
        <f t="shared" si="3"/>
        <v>1.4173256665789987E-5</v>
      </c>
      <c r="BZ9">
        <f t="shared" si="3"/>
        <v>1.4173256665789987E-5</v>
      </c>
      <c r="CA9">
        <f t="shared" si="3"/>
        <v>1.4173256665789987E-5</v>
      </c>
      <c r="CB9">
        <f t="shared" si="3"/>
        <v>1.4173256665789987E-5</v>
      </c>
      <c r="CC9">
        <f t="shared" si="3"/>
        <v>1.4173256665789987E-5</v>
      </c>
      <c r="CD9">
        <f t="shared" si="3"/>
        <v>1.4173256665789987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79904759936519E-6</v>
      </c>
      <c r="C3">
        <f>SUMIFS('Combined Fuel Prices'!G:G,'Combined Fuel Prices'!$C:$C, "Hard Coal",'Combined Fuel Prices'!$AL:$AL,'BFPaT-pretax-electricity'!$A3) * (1-SUMIFS('Tax Percentages'!B:B,'Tax Percentages'!$A:$A,"Hard Coal"))</f>
        <v>2.2979904759936519E-6</v>
      </c>
      <c r="D3">
        <f>SUMIFS('Combined Fuel Prices'!H:H,'Combined Fuel Prices'!$C:$C, "Hard Coal",'Combined Fuel Prices'!$AL:$AL,'BFPaT-pretax-electricity'!$A3) * (1-SUMIFS('Tax Percentages'!C:C,'Tax Percentages'!$A:$A,"Hard Coal"))</f>
        <v>2.5883545209205379E-6</v>
      </c>
      <c r="E3">
        <f>SUMIFS('Combined Fuel Prices'!I:I,'Combined Fuel Prices'!$C:$C, "Hard Coal",'Combined Fuel Prices'!$AL:$AL,'BFPaT-pretax-electricity'!$A3) * (1-SUMIFS('Tax Percentages'!D:D,'Tax Percentages'!$A:$A,"Hard Coal"))</f>
        <v>2.1177141885255499E-6</v>
      </c>
      <c r="F3">
        <f>SUMIFS('Combined Fuel Prices'!J:J,'Combined Fuel Prices'!$C:$C, "Hard Coal",'Combined Fuel Prices'!$AL:$AL,'BFPaT-pretax-electricity'!$A3) * (1-SUMIFS('Tax Percentages'!E:E,'Tax Percentages'!$A:$A,"Hard Coal"))</f>
        <v>2.063742413011046E-6</v>
      </c>
      <c r="G3">
        <f>SUMIFS('Combined Fuel Prices'!K:K,'Combined Fuel Prices'!$C:$C, "Hard Coal",'Combined Fuel Prices'!$AL:$AL,'BFPaT-pretax-electricity'!$A3) * (1-SUMIFS('Tax Percentages'!F:F,'Tax Percentages'!$A:$A,"Hard Coal"))</f>
        <v>2.0650932217584911E-6</v>
      </c>
      <c r="H3">
        <f>SUMIFS('Combined Fuel Prices'!L:L,'Combined Fuel Prices'!$C:$C, "Hard Coal",'Combined Fuel Prices'!$AL:$AL,'BFPaT-pretax-electricity'!$A3) * (1-SUMIFS('Tax Percentages'!G:G,'Tax Percentages'!$A:$A,"Hard Coal"))</f>
        <v>1.9991199302168808E-6</v>
      </c>
      <c r="I3">
        <f>SUMIFS('Combined Fuel Prices'!M:M,'Combined Fuel Prices'!$C:$C, "Hard Coal",'Combined Fuel Prices'!$AL:$AL,'BFPaT-pretax-electricity'!$A3) * (1-SUMIFS('Tax Percentages'!H:H,'Tax Percentages'!$A:$A,"Hard Coal"))</f>
        <v>1.9373626157524976E-6</v>
      </c>
      <c r="J3">
        <f>SUMIFS('Combined Fuel Prices'!N:N,'Combined Fuel Prices'!$C:$C, "Hard Coal",'Combined Fuel Prices'!$AL:$AL,'BFPaT-pretax-electricity'!$A3) * (1-SUMIFS('Tax Percentages'!I:I,'Tax Percentages'!$A:$A,"Hard Coal"))</f>
        <v>1.9115890810094479E-6</v>
      </c>
      <c r="K3">
        <f>SUMIFS('Combined Fuel Prices'!O:O,'Combined Fuel Prices'!$C:$C, "Hard Coal",'Combined Fuel Prices'!$AL:$AL,'BFPaT-pretax-electricity'!$A3) * (1-SUMIFS('Tax Percentages'!J:J,'Tax Percentages'!$A:$A,"Hard Coal"))</f>
        <v>1.9084790191014934E-6</v>
      </c>
      <c r="L3">
        <f>SUMIFS('Combined Fuel Prices'!P:P,'Combined Fuel Prices'!$C:$C, "Hard Coal",'Combined Fuel Prices'!$AL:$AL,'BFPaT-pretax-electricity'!$A3) * (1-SUMIFS('Tax Percentages'!K:K,'Tax Percentages'!$A:$A,"Hard Coal"))</f>
        <v>1.921506838251259E-6</v>
      </c>
      <c r="M3">
        <f>SUMIFS('Combined Fuel Prices'!Q:Q,'Combined Fuel Prices'!$C:$C, "Hard Coal",'Combined Fuel Prices'!$AL:$AL,'BFPaT-pretax-electricity'!$A3) * (1-SUMIFS('Tax Percentages'!L:L,'Tax Percentages'!$A:$A,"Hard Coal"))</f>
        <v>1.9254450385136687E-6</v>
      </c>
      <c r="N3">
        <f>SUMIFS('Combined Fuel Prices'!R:R,'Combined Fuel Prices'!$C:$C, "Hard Coal",'Combined Fuel Prices'!$AL:$AL,'BFPaT-pretax-electricity'!$A3) * (1-SUMIFS('Tax Percentages'!M:M,'Tax Percentages'!$A:$A,"Hard Coal"))</f>
        <v>1.9201534334588151E-6</v>
      </c>
      <c r="O3">
        <f>SUMIFS('Combined Fuel Prices'!S:S,'Combined Fuel Prices'!$C:$C, "Hard Coal",'Combined Fuel Prices'!$AL:$AL,'BFPaT-pretax-electricity'!$A3) * (1-SUMIFS('Tax Percentages'!N:N,'Tax Percentages'!$A:$A,"Hard Coal"))</f>
        <v>1.9304657895403662E-6</v>
      </c>
      <c r="P3">
        <f>SUMIFS('Combined Fuel Prices'!T:T,'Combined Fuel Prices'!$C:$C, "Hard Coal",'Combined Fuel Prices'!$AL:$AL,'BFPaT-pretax-electricity'!$A3) * (1-SUMIFS('Tax Percentages'!O:O,'Tax Percentages'!$A:$A,"Hard Coal"))</f>
        <v>1.9417957952612481E-6</v>
      </c>
      <c r="Q3">
        <f>SUMIFS('Combined Fuel Prices'!U:U,'Combined Fuel Prices'!$C:$C, "Hard Coal",'Combined Fuel Prices'!$AL:$AL,'BFPaT-pretax-electricity'!$A3) * (1-SUMIFS('Tax Percentages'!P:P,'Tax Percentages'!$A:$A,"Hard Coal"))</f>
        <v>1.9387540958715821E-6</v>
      </c>
      <c r="R3">
        <f>SUMIFS('Combined Fuel Prices'!V:V,'Combined Fuel Prices'!$C:$C, "Hard Coal",'Combined Fuel Prices'!$AL:$AL,'BFPaT-pretax-electricity'!$A3) * (1-SUMIFS('Tax Percentages'!Q:Q,'Tax Percentages'!$A:$A,"Hard Coal"))</f>
        <v>1.9218979756976681E-6</v>
      </c>
      <c r="S3">
        <f>SUMIFS('Combined Fuel Prices'!W:W,'Combined Fuel Prices'!$C:$C, "Hard Coal",'Combined Fuel Prices'!$AL:$AL,'BFPaT-pretax-electricity'!$A3) * (1-SUMIFS('Tax Percentages'!R:R,'Tax Percentages'!$A:$A,"Hard Coal"))</f>
        <v>1.9182055343617636E-6</v>
      </c>
      <c r="T3">
        <f>SUMIFS('Combined Fuel Prices'!X:X,'Combined Fuel Prices'!$C:$C, "Hard Coal",'Combined Fuel Prices'!$AL:$AL,'BFPaT-pretax-electricity'!$A3) * (1-SUMIFS('Tax Percentages'!S:S,'Tax Percentages'!$A:$A,"Hard Coal"))</f>
        <v>1.9142725261893497E-6</v>
      </c>
      <c r="U3">
        <f>SUMIFS('Combined Fuel Prices'!Y:Y,'Combined Fuel Prices'!$C:$C, "Hard Coal",'Combined Fuel Prices'!$AL:$AL,'BFPaT-pretax-electricity'!$A3) * (1-SUMIFS('Tax Percentages'!T:T,'Tax Percentages'!$A:$A,"Hard Coal"))</f>
        <v>1.9069733130024835E-6</v>
      </c>
      <c r="V3">
        <f>SUMIFS('Combined Fuel Prices'!Z:Z,'Combined Fuel Prices'!$C:$C, "Hard Coal",'Combined Fuel Prices'!$AL:$AL,'BFPaT-pretax-electricity'!$A3) * (1-SUMIFS('Tax Percentages'!U:U,'Tax Percentages'!$A:$A,"Hard Coal"))</f>
        <v>1.8979183080484393E-6</v>
      </c>
      <c r="W3">
        <f>SUMIFS('Combined Fuel Prices'!AA:AA,'Combined Fuel Prices'!$C:$C, "Hard Coal",'Combined Fuel Prices'!$AL:$AL,'BFPaT-pretax-electricity'!$A3) * (1-SUMIFS('Tax Percentages'!V:V,'Tax Percentages'!$A:$A,"Hard Coal"))</f>
        <v>1.8966341311226169E-6</v>
      </c>
      <c r="X3">
        <f>SUMIFS('Combined Fuel Prices'!AB:AB,'Combined Fuel Prices'!$C:$C, "Hard Coal",'Combined Fuel Prices'!$AL:$AL,'BFPaT-pretax-electricity'!$A3) * (1-SUMIFS('Tax Percentages'!W:W,'Tax Percentages'!$A:$A,"Hard Coal"))</f>
        <v>1.8988347119328363E-6</v>
      </c>
      <c r="Y3">
        <f>SUMIFS('Combined Fuel Prices'!AC:AC,'Combined Fuel Prices'!$C:$C, "Hard Coal",'Combined Fuel Prices'!$AL:$AL,'BFPaT-pretax-electricity'!$A3) * (1-SUMIFS('Tax Percentages'!X:X,'Tax Percentages'!$A:$A,"Hard Coal"))</f>
        <v>1.9016375751826599E-6</v>
      </c>
      <c r="Z3">
        <f>SUMIFS('Combined Fuel Prices'!AD:AD,'Combined Fuel Prices'!$C:$C, "Hard Coal",'Combined Fuel Prices'!$AL:$AL,'BFPaT-pretax-electricity'!$A3) * (1-SUMIFS('Tax Percentages'!Y:Y,'Tax Percentages'!$A:$A,"Hard Coal"))</f>
        <v>1.8932125438148673E-6</v>
      </c>
      <c r="AA3">
        <f>SUMIFS('Combined Fuel Prices'!AE:AE,'Combined Fuel Prices'!$C:$C, "Hard Coal",'Combined Fuel Prices'!$AL:$AL,'BFPaT-pretax-electricity'!$A3) * (1-SUMIFS('Tax Percentages'!Z:Z,'Tax Percentages'!$A:$A,"Hard Coal"))</f>
        <v>1.896024925896350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00650212734975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92500362137002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85264319378427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92252872513831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8931813912748881E-6</v>
      </c>
      <c r="AG3">
        <f t="shared" ref="AG3:AV9" si="2">AF3</f>
        <v>1.8931813912748881E-6</v>
      </c>
      <c r="AH3">
        <f t="shared" si="2"/>
        <v>1.8931813912748881E-6</v>
      </c>
      <c r="AI3">
        <f t="shared" si="2"/>
        <v>1.8931813912748881E-6</v>
      </c>
      <c r="AJ3">
        <f t="shared" si="2"/>
        <v>1.8931813912748881E-6</v>
      </c>
      <c r="AK3">
        <f t="shared" si="2"/>
        <v>1.8931813912748881E-6</v>
      </c>
      <c r="AL3">
        <f t="shared" si="2"/>
        <v>1.8931813912748881E-6</v>
      </c>
      <c r="AM3">
        <f t="shared" si="2"/>
        <v>1.8931813912748881E-6</v>
      </c>
      <c r="AN3">
        <f t="shared" si="2"/>
        <v>1.8931813912748881E-6</v>
      </c>
      <c r="AO3">
        <f t="shared" si="2"/>
        <v>1.8931813912748881E-6</v>
      </c>
      <c r="AP3">
        <f t="shared" si="2"/>
        <v>1.8931813912748881E-6</v>
      </c>
      <c r="AQ3">
        <f t="shared" si="2"/>
        <v>1.8931813912748881E-6</v>
      </c>
      <c r="AR3">
        <f t="shared" si="2"/>
        <v>1.8931813912748881E-6</v>
      </c>
      <c r="AS3">
        <f t="shared" si="2"/>
        <v>1.8931813912748881E-6</v>
      </c>
      <c r="AT3">
        <f t="shared" si="2"/>
        <v>1.8931813912748881E-6</v>
      </c>
      <c r="AU3">
        <f t="shared" si="2"/>
        <v>1.8931813912748881E-6</v>
      </c>
      <c r="AV3">
        <f t="shared" si="2"/>
        <v>1.8931813912748881E-6</v>
      </c>
      <c r="AW3">
        <f t="shared" si="0"/>
        <v>1.8931813912748881E-6</v>
      </c>
      <c r="AX3">
        <f t="shared" si="0"/>
        <v>1.8931813912748881E-6</v>
      </c>
      <c r="AY3">
        <f t="shared" si="0"/>
        <v>1.8931813912748881E-6</v>
      </c>
      <c r="AZ3">
        <f t="shared" si="0"/>
        <v>1.8931813912748881E-6</v>
      </c>
      <c r="BA3">
        <f t="shared" si="0"/>
        <v>1.8931813912748881E-6</v>
      </c>
      <c r="BB3">
        <f t="shared" si="0"/>
        <v>1.8931813912748881E-6</v>
      </c>
      <c r="BC3">
        <f t="shared" si="0"/>
        <v>1.8931813912748881E-6</v>
      </c>
      <c r="BD3">
        <f t="shared" si="0"/>
        <v>1.8931813912748881E-6</v>
      </c>
      <c r="BE3">
        <f t="shared" si="0"/>
        <v>1.8931813912748881E-6</v>
      </c>
      <c r="BF3">
        <f t="shared" si="0"/>
        <v>1.8931813912748881E-6</v>
      </c>
      <c r="BG3">
        <f t="shared" si="0"/>
        <v>1.8931813912748881E-6</v>
      </c>
      <c r="BH3">
        <f t="shared" si="0"/>
        <v>1.8931813912748881E-6</v>
      </c>
      <c r="BI3">
        <f t="shared" si="0"/>
        <v>1.8931813912748881E-6</v>
      </c>
      <c r="BJ3">
        <f t="shared" si="0"/>
        <v>1.8931813912748881E-6</v>
      </c>
      <c r="BK3">
        <f t="shared" si="0"/>
        <v>1.8931813912748881E-6</v>
      </c>
      <c r="BL3">
        <f t="shared" si="0"/>
        <v>1.8931813912748881E-6</v>
      </c>
      <c r="BM3">
        <f t="shared" si="0"/>
        <v>1.8931813912748881E-6</v>
      </c>
      <c r="BN3">
        <f t="shared" si="0"/>
        <v>1.8931813912748881E-6</v>
      </c>
      <c r="BO3">
        <f t="shared" si="0"/>
        <v>1.8931813912748881E-6</v>
      </c>
      <c r="BP3">
        <f t="shared" si="0"/>
        <v>1.8931813912748881E-6</v>
      </c>
      <c r="BQ3">
        <f t="shared" si="0"/>
        <v>1.8931813912748881E-6</v>
      </c>
      <c r="BR3">
        <f t="shared" si="0"/>
        <v>1.8931813912748881E-6</v>
      </c>
      <c r="BS3">
        <f t="shared" si="0"/>
        <v>1.8931813912748881E-6</v>
      </c>
      <c r="BT3">
        <f t="shared" si="0"/>
        <v>1.8931813912748881E-6</v>
      </c>
      <c r="BU3">
        <f t="shared" si="0"/>
        <v>1.8931813912748881E-6</v>
      </c>
      <c r="BV3">
        <f t="shared" si="0"/>
        <v>1.8931813912748881E-6</v>
      </c>
      <c r="BW3">
        <f t="shared" si="0"/>
        <v>1.8931813912748881E-6</v>
      </c>
      <c r="BX3">
        <f t="shared" si="0"/>
        <v>1.8931813912748881E-6</v>
      </c>
      <c r="BY3">
        <f t="shared" si="0"/>
        <v>1.8931813912748881E-6</v>
      </c>
      <c r="BZ3">
        <f t="shared" si="0"/>
        <v>1.8931813912748881E-6</v>
      </c>
      <c r="CA3">
        <f t="shared" si="0"/>
        <v>1.8931813912748881E-6</v>
      </c>
      <c r="CB3">
        <f t="shared" si="0"/>
        <v>1.8931813912748881E-6</v>
      </c>
      <c r="CC3">
        <f t="shared" si="0"/>
        <v>1.8931813912748881E-6</v>
      </c>
      <c r="CD3">
        <f t="shared" si="0"/>
        <v>1.893181391274888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9538536471647E-6</v>
      </c>
      <c r="C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638857796760223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4340631521516597E-6</v>
      </c>
      <c r="F2">
        <f>SUMIFS('Combined Fuel Prices'!J:J,'Combined Fuel Prices'!$C:$C, "Natural gas",'Combined Fuel Prices'!$AL:$AL,'BFPaT-pretax-electricity'!$A2) * (1-SUMIFS('Tax Percentages'!E:E,'Tax Percentages'!$A:$A,"Natural gas"))</f>
        <v>6.4340631521516597E-6</v>
      </c>
      <c r="G2">
        <f>SUMIFS('Combined Fuel Prices'!K:K,'Combined Fuel Prices'!$C:$C, "Natural gas",'Combined Fuel Prices'!$AL:$AL,'BFPaT-pretax-electricity'!$A2) * (1-SUMIFS('Tax Percentages'!F:F,'Tax Percentages'!$A:$A,"Natural gas"))</f>
        <v>6.1171102622421273E-6</v>
      </c>
      <c r="H2">
        <f>SUMIFS('Combined Fuel Prices'!L:L,'Combined Fuel Prices'!$C:$C, "Natural gas",'Combined Fuel Prices'!$AL:$AL,'BFPaT-pretax-electricity'!$A2) * (1-SUMIFS('Tax Percentages'!G:G,'Tax Percentages'!$A:$A,"Natural gas"))</f>
        <v>5.8071843199341914E-6</v>
      </c>
      <c r="I2">
        <f>SUMIFS('Combined Fuel Prices'!M:M,'Combined Fuel Prices'!$C:$C, "Natural gas",'Combined Fuel Prices'!$AL:$AL,'BFPaT-pretax-electricity'!$A2) * (1-SUMIFS('Tax Percentages'!H:H,'Tax Percentages'!$A:$A,"Natural gas"))</f>
        <v>5.6259445166709821E-6</v>
      </c>
      <c r="J2">
        <f>SUMIFS('Combined Fuel Prices'!N:N,'Combined Fuel Prices'!$C:$C, "Natural gas",'Combined Fuel Prices'!$AL:$AL,'BFPaT-pretax-electricity'!$A2) * (1-SUMIFS('Tax Percentages'!I:I,'Tax Percentages'!$A:$A,"Natural gas"))</f>
        <v>5.5139291914801817E-6</v>
      </c>
      <c r="K2">
        <f>SUMIFS('Combined Fuel Prices'!O:O,'Combined Fuel Prices'!$C:$C, "Natural gas",'Combined Fuel Prices'!$AL:$AL,'BFPaT-pretax-electricity'!$A2) * (1-SUMIFS('Tax Percentages'!J:J,'Tax Percentages'!$A:$A,"Natural gas"))</f>
        <v>5.4512401285806067E-6</v>
      </c>
      <c r="L2">
        <f>SUMIFS('Combined Fuel Prices'!P:P,'Combined Fuel Prices'!$C:$C, "Natural gas",'Combined Fuel Prices'!$AL:$AL,'BFPaT-pretax-electricity'!$A2) * (1-SUMIFS('Tax Percentages'!K:K,'Tax Percentages'!$A:$A,"Natural gas"))</f>
        <v>5.4111114210963945E-6</v>
      </c>
      <c r="M2">
        <f>SUMIFS('Combined Fuel Prices'!Q:Q,'Combined Fuel Prices'!$C:$C, "Natural gas",'Combined Fuel Prices'!$AL:$AL,'BFPaT-pretax-electricity'!$A2) * (1-SUMIFS('Tax Percentages'!L:L,'Tax Percentages'!$A:$A,"Natural gas"))</f>
        <v>5.3899956794891651E-6</v>
      </c>
      <c r="N2">
        <f>SUMIFS('Combined Fuel Prices'!R:R,'Combined Fuel Prices'!$C:$C, "Natural gas",'Combined Fuel Prices'!$AL:$AL,'BFPaT-pretax-electricity'!$A2) * (1-SUMIFS('Tax Percentages'!M:M,'Tax Percentages'!$A:$A,"Natural gas"))</f>
        <v>5.3770895125071345E-6</v>
      </c>
      <c r="O2">
        <f>SUMIFS('Combined Fuel Prices'!S:S,'Combined Fuel Prices'!$C:$C, "Natural gas",'Combined Fuel Prices'!$AL:$AL,'BFPaT-pretax-electricity'!$A2) * (1-SUMIFS('Tax Percentages'!N:N,'Tax Percentages'!$A:$A,"Natural gas"))</f>
        <v>5.388028075176826E-6</v>
      </c>
      <c r="P2">
        <f>SUMIFS('Combined Fuel Prices'!T:T,'Combined Fuel Prices'!$C:$C, "Natural gas",'Combined Fuel Prices'!$AL:$AL,'BFPaT-pretax-electricity'!$A2) * (1-SUMIFS('Tax Percentages'!O:O,'Tax Percentages'!$A:$A,"Natural gas"))</f>
        <v>5.3793820197548857E-6</v>
      </c>
      <c r="Q2">
        <f>SUMIFS('Combined Fuel Prices'!U:U,'Combined Fuel Prices'!$C:$C, "Natural gas",'Combined Fuel Prices'!$AL:$AL,'BFPaT-pretax-electricity'!$A2) * (1-SUMIFS('Tax Percentages'!P:P,'Tax Percentages'!$A:$A,"Natural gas"))</f>
        <v>5.3736713959975172E-6</v>
      </c>
      <c r="R2">
        <f>SUMIFS('Combined Fuel Prices'!V:V,'Combined Fuel Prices'!$C:$C, "Natural gas",'Combined Fuel Prices'!$AL:$AL,'BFPaT-pretax-electricity'!$A2) * (1-SUMIFS('Tax Percentages'!Q:Q,'Tax Percentages'!$A:$A,"Natural gas"))</f>
        <v>5.3418889091537017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258379176924453E-6</v>
      </c>
      <c r="T2">
        <f>SUMIFS('Combined Fuel Prices'!X:X,'Combined Fuel Prices'!$C:$C, "Natural gas",'Combined Fuel Prices'!$AL:$AL,'BFPaT-pretax-electricity'!$A2) * (1-SUMIFS('Tax Percentages'!S:S,'Tax Percentages'!$A:$A,"Natural gas"))</f>
        <v>5.3392518376733873E-6</v>
      </c>
      <c r="U2">
        <f>SUMIFS('Combined Fuel Prices'!Y:Y,'Combined Fuel Prices'!$C:$C, "Natural gas",'Combined Fuel Prices'!$AL:$AL,'BFPaT-pretax-electricity'!$A2) * (1-SUMIFS('Tax Percentages'!T:T,'Tax Percentages'!$A:$A,"Natural gas"))</f>
        <v>5.2936332044923211E-6</v>
      </c>
      <c r="V2">
        <f>SUMIFS('Combined Fuel Prices'!Z:Z,'Combined Fuel Prices'!$C:$C, "Natural gas",'Combined Fuel Prices'!$AL:$AL,'BFPaT-pretax-electricity'!$A2) * (1-SUMIFS('Tax Percentages'!U:U,'Tax Percentages'!$A:$A,"Natural gas"))</f>
        <v>5.306300978246401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305163080673815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270300651631370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221678263778135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16821477303401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14142330647185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106309704358312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05925235575825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019873726760338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981188650019403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9624361963296666E-6</v>
      </c>
      <c r="AG2">
        <f>AF2</f>
        <v>4.9624361963296666E-6</v>
      </c>
      <c r="AH2">
        <f t="shared" ref="AH2:CD7" si="0">AG2</f>
        <v>4.9624361963296666E-6</v>
      </c>
      <c r="AI2">
        <f t="shared" si="0"/>
        <v>4.9624361963296666E-6</v>
      </c>
      <c r="AJ2">
        <f t="shared" si="0"/>
        <v>4.9624361963296666E-6</v>
      </c>
      <c r="AK2">
        <f t="shared" si="0"/>
        <v>4.9624361963296666E-6</v>
      </c>
      <c r="AL2">
        <f t="shared" si="0"/>
        <v>4.9624361963296666E-6</v>
      </c>
      <c r="AM2">
        <f t="shared" si="0"/>
        <v>4.9624361963296666E-6</v>
      </c>
      <c r="AN2">
        <f t="shared" si="0"/>
        <v>4.9624361963296666E-6</v>
      </c>
      <c r="AO2">
        <f t="shared" si="0"/>
        <v>4.9624361963296666E-6</v>
      </c>
      <c r="AP2">
        <f t="shared" si="0"/>
        <v>4.9624361963296666E-6</v>
      </c>
      <c r="AQ2">
        <f t="shared" si="0"/>
        <v>4.9624361963296666E-6</v>
      </c>
      <c r="AR2">
        <f t="shared" si="0"/>
        <v>4.9624361963296666E-6</v>
      </c>
      <c r="AS2">
        <f t="shared" si="0"/>
        <v>4.9624361963296666E-6</v>
      </c>
      <c r="AT2">
        <f t="shared" si="0"/>
        <v>4.9624361963296666E-6</v>
      </c>
      <c r="AU2">
        <f t="shared" si="0"/>
        <v>4.9624361963296666E-6</v>
      </c>
      <c r="AV2">
        <f t="shared" si="0"/>
        <v>4.9624361963296666E-6</v>
      </c>
      <c r="AW2">
        <f t="shared" si="0"/>
        <v>4.9624361963296666E-6</v>
      </c>
      <c r="AX2">
        <f t="shared" si="0"/>
        <v>4.9624361963296666E-6</v>
      </c>
      <c r="AY2">
        <f t="shared" si="0"/>
        <v>4.9624361963296666E-6</v>
      </c>
      <c r="AZ2">
        <f t="shared" si="0"/>
        <v>4.9624361963296666E-6</v>
      </c>
      <c r="BA2">
        <f t="shared" si="0"/>
        <v>4.9624361963296666E-6</v>
      </c>
      <c r="BB2">
        <f t="shared" si="0"/>
        <v>4.9624361963296666E-6</v>
      </c>
      <c r="BC2">
        <f t="shared" si="0"/>
        <v>4.9624361963296666E-6</v>
      </c>
      <c r="BD2">
        <f t="shared" si="0"/>
        <v>4.9624361963296666E-6</v>
      </c>
      <c r="BE2">
        <f t="shared" si="0"/>
        <v>4.9624361963296666E-6</v>
      </c>
      <c r="BF2">
        <f t="shared" si="0"/>
        <v>4.9624361963296666E-6</v>
      </c>
      <c r="BG2">
        <f t="shared" si="0"/>
        <v>4.9624361963296666E-6</v>
      </c>
      <c r="BH2">
        <f t="shared" si="0"/>
        <v>4.9624361963296666E-6</v>
      </c>
      <c r="BI2">
        <f t="shared" si="0"/>
        <v>4.9624361963296666E-6</v>
      </c>
      <c r="BJ2">
        <f t="shared" si="0"/>
        <v>4.9624361963296666E-6</v>
      </c>
      <c r="BK2">
        <f t="shared" si="0"/>
        <v>4.9624361963296666E-6</v>
      </c>
      <c r="BL2">
        <f t="shared" si="0"/>
        <v>4.9624361963296666E-6</v>
      </c>
      <c r="BM2">
        <f t="shared" si="0"/>
        <v>4.9624361963296666E-6</v>
      </c>
      <c r="BN2">
        <f t="shared" si="0"/>
        <v>4.9624361963296666E-6</v>
      </c>
      <c r="BO2">
        <f t="shared" si="0"/>
        <v>4.9624361963296666E-6</v>
      </c>
      <c r="BP2">
        <f t="shared" si="0"/>
        <v>4.9624361963296666E-6</v>
      </c>
      <c r="BQ2">
        <f t="shared" si="0"/>
        <v>4.9624361963296666E-6</v>
      </c>
      <c r="BR2">
        <f t="shared" si="0"/>
        <v>4.9624361963296666E-6</v>
      </c>
      <c r="BS2">
        <f t="shared" si="0"/>
        <v>4.9624361963296666E-6</v>
      </c>
      <c r="BT2">
        <f t="shared" si="0"/>
        <v>4.9624361963296666E-6</v>
      </c>
      <c r="BU2">
        <f t="shared" si="0"/>
        <v>4.9624361963296666E-6</v>
      </c>
      <c r="BV2">
        <f t="shared" si="0"/>
        <v>4.9624361963296666E-6</v>
      </c>
      <c r="BW2">
        <f t="shared" si="0"/>
        <v>4.9624361963296666E-6</v>
      </c>
      <c r="BX2">
        <f t="shared" si="0"/>
        <v>4.9624361963296666E-6</v>
      </c>
      <c r="BY2">
        <f t="shared" si="0"/>
        <v>4.9624361963296666E-6</v>
      </c>
      <c r="BZ2">
        <f t="shared" si="0"/>
        <v>4.9624361963296666E-6</v>
      </c>
      <c r="CA2">
        <f t="shared" si="0"/>
        <v>4.9624361963296666E-6</v>
      </c>
      <c r="CB2">
        <f t="shared" si="0"/>
        <v>4.9624361963296666E-6</v>
      </c>
      <c r="CC2">
        <f t="shared" si="0"/>
        <v>4.9624361963296666E-6</v>
      </c>
      <c r="CD2">
        <f t="shared" si="0"/>
        <v>4.9624361963296666E-6</v>
      </c>
    </row>
    <row r="3" spans="1:82">
      <c r="A3" s="16" t="s">
        <v>326</v>
      </c>
      <c r="B3">
        <f t="shared" ref="B3:B9" si="1">C3</f>
        <v>3.332481033915192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32481033915192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E3">
        <f>SUMIFS('Combined Fuel Prices'!I:I,'Combined Fuel Prices'!$C:$C, "Natural gas",'Combined Fuel Prices'!$AL:$AL,'BFPaT-pretax-electricity'!$A3) * (1-SUMIFS('Tax Percentages'!D:D,'Tax Percentages'!$A:$A,"Natural gas"))</f>
        <v>3.608436237727302E-6</v>
      </c>
      <c r="F3">
        <f>SUMIFS('Combined Fuel Prices'!J:J,'Combined Fuel Prices'!$C:$C, "Natural gas",'Combined Fuel Prices'!$AL:$AL,'BFPaT-pretax-electricity'!$A3) * (1-SUMIFS('Tax Percentages'!E:E,'Tax Percentages'!$A:$A,"Natural gas"))</f>
        <v>3.608436237727302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444748022013833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37739973449013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10752552807844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04018401614617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13406011858707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57859937446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18624712367708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61863737546538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8479373878961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519180446548777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48184438957110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657877955782055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13830686543296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004940456520109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80677724196778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073520949635017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38573857358338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14086770604102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74491741134781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956831952466733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961640756872544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948980252902140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24565128889894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21963887422138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70666446174768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8782803864839682E-6</v>
      </c>
      <c r="AG3">
        <f t="shared" ref="AG3:AV9" si="2">AF3</f>
        <v>2.8782803864839682E-6</v>
      </c>
      <c r="AH3">
        <f t="shared" si="2"/>
        <v>2.8782803864839682E-6</v>
      </c>
      <c r="AI3">
        <f t="shared" si="2"/>
        <v>2.8782803864839682E-6</v>
      </c>
      <c r="AJ3">
        <f t="shared" si="2"/>
        <v>2.8782803864839682E-6</v>
      </c>
      <c r="AK3">
        <f t="shared" si="2"/>
        <v>2.8782803864839682E-6</v>
      </c>
      <c r="AL3">
        <f t="shared" si="2"/>
        <v>2.8782803864839682E-6</v>
      </c>
      <c r="AM3">
        <f t="shared" si="2"/>
        <v>2.8782803864839682E-6</v>
      </c>
      <c r="AN3">
        <f t="shared" si="2"/>
        <v>2.8782803864839682E-6</v>
      </c>
      <c r="AO3">
        <f t="shared" si="2"/>
        <v>2.8782803864839682E-6</v>
      </c>
      <c r="AP3">
        <f t="shared" si="2"/>
        <v>2.8782803864839682E-6</v>
      </c>
      <c r="AQ3">
        <f t="shared" si="2"/>
        <v>2.8782803864839682E-6</v>
      </c>
      <c r="AR3">
        <f t="shared" si="2"/>
        <v>2.8782803864839682E-6</v>
      </c>
      <c r="AS3">
        <f t="shared" si="2"/>
        <v>2.8782803864839682E-6</v>
      </c>
      <c r="AT3">
        <f t="shared" si="2"/>
        <v>2.8782803864839682E-6</v>
      </c>
      <c r="AU3">
        <f t="shared" si="2"/>
        <v>2.8782803864839682E-6</v>
      </c>
      <c r="AV3">
        <f t="shared" si="2"/>
        <v>2.8782803864839682E-6</v>
      </c>
      <c r="AW3">
        <f t="shared" si="0"/>
        <v>2.8782803864839682E-6</v>
      </c>
      <c r="AX3">
        <f t="shared" si="0"/>
        <v>2.8782803864839682E-6</v>
      </c>
      <c r="AY3">
        <f t="shared" si="0"/>
        <v>2.8782803864839682E-6</v>
      </c>
      <c r="AZ3">
        <f t="shared" si="0"/>
        <v>2.8782803864839682E-6</v>
      </c>
      <c r="BA3">
        <f t="shared" si="0"/>
        <v>2.8782803864839682E-6</v>
      </c>
      <c r="BB3">
        <f t="shared" si="0"/>
        <v>2.8782803864839682E-6</v>
      </c>
      <c r="BC3">
        <f t="shared" si="0"/>
        <v>2.8782803864839682E-6</v>
      </c>
      <c r="BD3">
        <f t="shared" si="0"/>
        <v>2.8782803864839682E-6</v>
      </c>
      <c r="BE3">
        <f t="shared" si="0"/>
        <v>2.8782803864839682E-6</v>
      </c>
      <c r="BF3">
        <f t="shared" si="0"/>
        <v>2.8782803864839682E-6</v>
      </c>
      <c r="BG3">
        <f t="shared" si="0"/>
        <v>2.8782803864839682E-6</v>
      </c>
      <c r="BH3">
        <f t="shared" si="0"/>
        <v>2.8782803864839682E-6</v>
      </c>
      <c r="BI3">
        <f t="shared" si="0"/>
        <v>2.8782803864839682E-6</v>
      </c>
      <c r="BJ3">
        <f t="shared" si="0"/>
        <v>2.8782803864839682E-6</v>
      </c>
      <c r="BK3">
        <f t="shared" si="0"/>
        <v>2.8782803864839682E-6</v>
      </c>
      <c r="BL3">
        <f t="shared" si="0"/>
        <v>2.8782803864839682E-6</v>
      </c>
      <c r="BM3">
        <f t="shared" si="0"/>
        <v>2.8782803864839682E-6</v>
      </c>
      <c r="BN3">
        <f t="shared" si="0"/>
        <v>2.8782803864839682E-6</v>
      </c>
      <c r="BO3">
        <f t="shared" si="0"/>
        <v>2.8782803864839682E-6</v>
      </c>
      <c r="BP3">
        <f t="shared" si="0"/>
        <v>2.8782803864839682E-6</v>
      </c>
      <c r="BQ3">
        <f t="shared" si="0"/>
        <v>2.8782803864839682E-6</v>
      </c>
      <c r="BR3">
        <f t="shared" si="0"/>
        <v>2.8782803864839682E-6</v>
      </c>
      <c r="BS3">
        <f t="shared" si="0"/>
        <v>2.8782803864839682E-6</v>
      </c>
      <c r="BT3">
        <f t="shared" si="0"/>
        <v>2.8782803864839682E-6</v>
      </c>
      <c r="BU3">
        <f t="shared" si="0"/>
        <v>2.8782803864839682E-6</v>
      </c>
      <c r="BV3">
        <f t="shared" si="0"/>
        <v>2.8782803864839682E-6</v>
      </c>
      <c r="BW3">
        <f t="shared" si="0"/>
        <v>2.8782803864839682E-6</v>
      </c>
      <c r="BX3">
        <f t="shared" si="0"/>
        <v>2.8782803864839682E-6</v>
      </c>
      <c r="BY3">
        <f t="shared" si="0"/>
        <v>2.8782803864839682E-6</v>
      </c>
      <c r="BZ3">
        <f t="shared" si="0"/>
        <v>2.8782803864839682E-6</v>
      </c>
      <c r="CA3">
        <f t="shared" si="0"/>
        <v>2.8782803864839682E-6</v>
      </c>
      <c r="CB3">
        <f t="shared" si="0"/>
        <v>2.8782803864839682E-6</v>
      </c>
      <c r="CC3">
        <f t="shared" si="0"/>
        <v>2.8782803864839682E-6</v>
      </c>
      <c r="CD3">
        <f t="shared" si="0"/>
        <v>2.8782803864839682E-6</v>
      </c>
    </row>
    <row r="4" spans="1:82">
      <c r="A4" s="16" t="s">
        <v>327</v>
      </c>
      <c r="B4">
        <f t="shared" si="1"/>
        <v>1.117290459730845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25188348774132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468295949124415E-5</v>
      </c>
      <c r="F4">
        <f>SUMIFS('Combined Fuel Prices'!J:J,'Combined Fuel Prices'!$C:$C, "Natural gas",'Combined Fuel Prices'!$AL:$AL,'BFPaT-pretax-electricity'!$A4) * (1-SUMIFS('Tax Percentages'!E:E,'Tax Percentages'!$A:$A,"Natural gas"))</f>
        <v>9.5372980812563065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26813335350304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06967279085112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03380622098549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08912229249251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14682355576637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23052590150888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33697406339046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45377442666200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59119856238331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70164745464699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810472745262387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89295684001642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980894477101519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09541226902643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146060577420013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24542573129824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329019592596539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375903197574487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40108551569048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42308586777703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46595408231285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50313932457816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52671270110590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55277975384469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58101283045287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62248980529187E-5</v>
      </c>
      <c r="AG4">
        <f t="shared" si="2"/>
        <v>1.262248980529187E-5</v>
      </c>
      <c r="AH4">
        <f t="shared" si="0"/>
        <v>1.262248980529187E-5</v>
      </c>
      <c r="AI4">
        <f t="shared" si="0"/>
        <v>1.262248980529187E-5</v>
      </c>
      <c r="AJ4">
        <f t="shared" si="0"/>
        <v>1.262248980529187E-5</v>
      </c>
      <c r="AK4">
        <f t="shared" si="0"/>
        <v>1.262248980529187E-5</v>
      </c>
      <c r="AL4">
        <f t="shared" si="0"/>
        <v>1.262248980529187E-5</v>
      </c>
      <c r="AM4">
        <f t="shared" si="0"/>
        <v>1.262248980529187E-5</v>
      </c>
      <c r="AN4">
        <f t="shared" si="0"/>
        <v>1.262248980529187E-5</v>
      </c>
      <c r="AO4">
        <f t="shared" si="0"/>
        <v>1.262248980529187E-5</v>
      </c>
      <c r="AP4">
        <f t="shared" si="0"/>
        <v>1.262248980529187E-5</v>
      </c>
      <c r="AQ4">
        <f t="shared" si="0"/>
        <v>1.262248980529187E-5</v>
      </c>
      <c r="AR4">
        <f t="shared" si="0"/>
        <v>1.262248980529187E-5</v>
      </c>
      <c r="AS4">
        <f t="shared" si="0"/>
        <v>1.262248980529187E-5</v>
      </c>
      <c r="AT4">
        <f t="shared" si="0"/>
        <v>1.262248980529187E-5</v>
      </c>
      <c r="AU4">
        <f t="shared" si="0"/>
        <v>1.262248980529187E-5</v>
      </c>
      <c r="AV4">
        <f t="shared" si="0"/>
        <v>1.262248980529187E-5</v>
      </c>
      <c r="AW4">
        <f t="shared" si="0"/>
        <v>1.262248980529187E-5</v>
      </c>
      <c r="AX4">
        <f t="shared" si="0"/>
        <v>1.262248980529187E-5</v>
      </c>
      <c r="AY4">
        <f t="shared" si="0"/>
        <v>1.262248980529187E-5</v>
      </c>
      <c r="AZ4">
        <f t="shared" si="0"/>
        <v>1.262248980529187E-5</v>
      </c>
      <c r="BA4">
        <f t="shared" si="0"/>
        <v>1.262248980529187E-5</v>
      </c>
      <c r="BB4">
        <f t="shared" si="0"/>
        <v>1.262248980529187E-5</v>
      </c>
      <c r="BC4">
        <f t="shared" si="0"/>
        <v>1.262248980529187E-5</v>
      </c>
      <c r="BD4">
        <f t="shared" si="0"/>
        <v>1.262248980529187E-5</v>
      </c>
      <c r="BE4">
        <f t="shared" si="0"/>
        <v>1.262248980529187E-5</v>
      </c>
      <c r="BF4">
        <f t="shared" si="0"/>
        <v>1.262248980529187E-5</v>
      </c>
      <c r="BG4">
        <f t="shared" si="0"/>
        <v>1.262248980529187E-5</v>
      </c>
      <c r="BH4">
        <f t="shared" si="0"/>
        <v>1.262248980529187E-5</v>
      </c>
      <c r="BI4">
        <f t="shared" si="0"/>
        <v>1.262248980529187E-5</v>
      </c>
      <c r="BJ4">
        <f t="shared" si="0"/>
        <v>1.262248980529187E-5</v>
      </c>
      <c r="BK4">
        <f t="shared" si="0"/>
        <v>1.262248980529187E-5</v>
      </c>
      <c r="BL4">
        <f t="shared" si="0"/>
        <v>1.262248980529187E-5</v>
      </c>
      <c r="BM4">
        <f t="shared" si="0"/>
        <v>1.262248980529187E-5</v>
      </c>
      <c r="BN4">
        <f t="shared" si="0"/>
        <v>1.262248980529187E-5</v>
      </c>
      <c r="BO4">
        <f t="shared" si="0"/>
        <v>1.262248980529187E-5</v>
      </c>
      <c r="BP4">
        <f t="shared" si="0"/>
        <v>1.262248980529187E-5</v>
      </c>
      <c r="BQ4">
        <f t="shared" si="0"/>
        <v>1.262248980529187E-5</v>
      </c>
      <c r="BR4">
        <f t="shared" si="0"/>
        <v>1.262248980529187E-5</v>
      </c>
      <c r="BS4">
        <f t="shared" si="0"/>
        <v>1.262248980529187E-5</v>
      </c>
      <c r="BT4">
        <f t="shared" si="0"/>
        <v>1.262248980529187E-5</v>
      </c>
      <c r="BU4">
        <f t="shared" si="0"/>
        <v>1.262248980529187E-5</v>
      </c>
      <c r="BV4">
        <f t="shared" si="0"/>
        <v>1.262248980529187E-5</v>
      </c>
      <c r="BW4">
        <f t="shared" si="0"/>
        <v>1.262248980529187E-5</v>
      </c>
      <c r="BX4">
        <f t="shared" si="0"/>
        <v>1.262248980529187E-5</v>
      </c>
      <c r="BY4">
        <f t="shared" si="0"/>
        <v>1.262248980529187E-5</v>
      </c>
      <c r="BZ4">
        <f t="shared" si="0"/>
        <v>1.262248980529187E-5</v>
      </c>
      <c r="CA4">
        <f t="shared" si="0"/>
        <v>1.262248980529187E-5</v>
      </c>
      <c r="CB4">
        <f t="shared" si="0"/>
        <v>1.262248980529187E-5</v>
      </c>
      <c r="CC4">
        <f t="shared" si="0"/>
        <v>1.262248980529187E-5</v>
      </c>
      <c r="CD4">
        <f t="shared" si="0"/>
        <v>1.262248980529187E-5</v>
      </c>
    </row>
    <row r="5" spans="1:82">
      <c r="A5" s="16" t="s">
        <v>328</v>
      </c>
      <c r="B5">
        <f t="shared" si="1"/>
        <v>7.7326820481022155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D5">
        <f>SUMIFS('Combined Fuel Prices'!H:H,'Combined Fuel Prices'!$C:$C, "Natural gas",'Combined Fuel Prices'!$AL:$AL,'BFPaT-pretax-electricity'!$A5) * (1-SUMIFS('Tax Percentages'!C:C,'Tax Percentages'!$A:$A,"Natural gas"))</f>
        <v>9.4997054483763301E-6</v>
      </c>
      <c r="E5">
        <f>SUMIFS('Combined Fuel Prices'!I:I,'Combined Fuel Prices'!$C:$C, "Natural gas",'Combined Fuel Prices'!$AL:$AL,'BFPaT-pretax-electricity'!$A5) * (1-SUMIFS('Tax Percentages'!D:D,'Tax Percentages'!$A:$A,"Natural gas"))</f>
        <v>8.5535656062059744E-6</v>
      </c>
      <c r="F5">
        <f>SUMIFS('Combined Fuel Prices'!J:J,'Combined Fuel Prices'!$C:$C, "Natural gas",'Combined Fuel Prices'!$AL:$AL,'BFPaT-pretax-electricity'!$A5) * (1-SUMIFS('Tax Percentages'!E:E,'Tax Percentages'!$A:$A,"Natural gas"))</f>
        <v>8.5535656062059744E-6</v>
      </c>
      <c r="G5">
        <f>SUMIFS('Combined Fuel Prices'!K:K,'Combined Fuel Prices'!$C:$C, "Natural gas",'Combined Fuel Prices'!$AL:$AL,'BFPaT-pretax-electricity'!$A5) * (1-SUMIFS('Tax Percentages'!F:F,'Tax Percentages'!$A:$A,"Natural gas"))</f>
        <v>8.3637791387257622E-6</v>
      </c>
      <c r="H5">
        <f>SUMIFS('Combined Fuel Prices'!L:L,'Combined Fuel Prices'!$C:$C, "Natural gas",'Combined Fuel Prices'!$AL:$AL,'BFPaT-pretax-electricity'!$A5) * (1-SUMIFS('Tax Percentages'!G:G,'Tax Percentages'!$A:$A,"Natural gas"))</f>
        <v>8.1666623712649765E-6</v>
      </c>
      <c r="I5">
        <f>SUMIFS('Combined Fuel Prices'!M:M,'Combined Fuel Prices'!$C:$C, "Natural gas",'Combined Fuel Prices'!$AL:$AL,'BFPaT-pretax-electricity'!$A5) * (1-SUMIFS('Tax Percentages'!H:H,'Tax Percentages'!$A:$A,"Natural gas"))</f>
        <v>8.1424822826042262E-6</v>
      </c>
      <c r="J5">
        <f>SUMIFS('Combined Fuel Prices'!N:N,'Combined Fuel Prices'!$C:$C, "Natural gas",'Combined Fuel Prices'!$AL:$AL,'BFPaT-pretax-electricity'!$A5) * (1-SUMIFS('Tax Percentages'!I:I,'Tax Percentages'!$A:$A,"Natural gas"))</f>
        <v>8.2199740252560523E-6</v>
      </c>
      <c r="K5">
        <f>SUMIFS('Combined Fuel Prices'!O:O,'Combined Fuel Prices'!$C:$C, "Natural gas",'Combined Fuel Prices'!$AL:$AL,'BFPaT-pretax-electricity'!$A5) * (1-SUMIFS('Tax Percentages'!J:J,'Tax Percentages'!$A:$A,"Natural gas"))</f>
        <v>8.2364663611212334E-6</v>
      </c>
      <c r="L5">
        <f>SUMIFS('Combined Fuel Prices'!P:P,'Combined Fuel Prices'!$C:$C, "Natural gas",'Combined Fuel Prices'!$AL:$AL,'BFPaT-pretax-electricity'!$A5) * (1-SUMIFS('Tax Percentages'!K:K,'Tax Percentages'!$A:$A,"Natural gas"))</f>
        <v>8.2848701711807174E-6</v>
      </c>
      <c r="M5">
        <f>SUMIFS('Combined Fuel Prices'!Q:Q,'Combined Fuel Prices'!$C:$C, "Natural gas",'Combined Fuel Prices'!$AL:$AL,'BFPaT-pretax-electricity'!$A5) * (1-SUMIFS('Tax Percentages'!L:L,'Tax Percentages'!$A:$A,"Natural gas"))</f>
        <v>8.3643178352215899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556495467241089E-6</v>
      </c>
      <c r="O5">
        <f>SUMIFS('Combined Fuel Prices'!S:S,'Combined Fuel Prices'!$C:$C, "Natural gas",'Combined Fuel Prices'!$AL:$AL,'BFPaT-pretax-electricity'!$A5) * (1-SUMIFS('Tax Percentages'!N:N,'Tax Percentages'!$A:$A,"Natural gas"))</f>
        <v>8.5716329160940018E-6</v>
      </c>
      <c r="P5">
        <f>SUMIFS('Combined Fuel Prices'!T:T,'Combined Fuel Prices'!$C:$C, "Natural gas",'Combined Fuel Prices'!$AL:$AL,'BFPaT-pretax-electricity'!$A5) * (1-SUMIFS('Tax Percentages'!O:O,'Tax Percentages'!$A:$A,"Natural gas"))</f>
        <v>8.6560161140732629E-6</v>
      </c>
      <c r="Q5">
        <f>SUMIFS('Combined Fuel Prices'!U:U,'Combined Fuel Prices'!$C:$C, "Natural gas",'Combined Fuel Prices'!$AL:$AL,'BFPaT-pretax-electricity'!$A5) * (1-SUMIFS('Tax Percentages'!P:P,'Tax Percentages'!$A:$A,"Natural gas"))</f>
        <v>8.7378803605253151E-6</v>
      </c>
      <c r="R5">
        <f>SUMIFS('Combined Fuel Prices'!V:V,'Combined Fuel Prices'!$C:$C, "Natural gas",'Combined Fuel Prices'!$AL:$AL,'BFPaT-pretax-electricity'!$A5) * (1-SUMIFS('Tax Percentages'!Q:Q,'Tax Percentages'!$A:$A,"Natural gas"))</f>
        <v>8.7871543080710451E-6</v>
      </c>
      <c r="S5">
        <f>SUMIFS('Combined Fuel Prices'!W:W,'Combined Fuel Prices'!$C:$C, "Natural gas",'Combined Fuel Prices'!$AL:$AL,'BFPaT-pretax-electricity'!$A5) * (1-SUMIFS('Tax Percentages'!R:R,'Tax Percentages'!$A:$A,"Natural gas"))</f>
        <v>8.8439926620184342E-6</v>
      </c>
      <c r="T5">
        <f>SUMIFS('Combined Fuel Prices'!X:X,'Combined Fuel Prices'!$C:$C, "Natural gas",'Combined Fuel Prices'!$AL:$AL,'BFPaT-pretax-electricity'!$A5) * (1-SUMIFS('Tax Percentages'!S:S,'Tax Percentages'!$A:$A,"Natural gas"))</f>
        <v>8.9299432822005019E-6</v>
      </c>
      <c r="U5">
        <f>SUMIFS('Combined Fuel Prices'!Y:Y,'Combined Fuel Prices'!$C:$C, "Natural gas",'Combined Fuel Prices'!$AL:$AL,'BFPaT-pretax-electricity'!$A5) * (1-SUMIFS('Tax Percentages'!T:T,'Tax Percentages'!$A:$A,"Natural gas"))</f>
        <v>8.9429634590318462E-6</v>
      </c>
      <c r="V5">
        <f>SUMIFS('Combined Fuel Prices'!Z:Z,'Combined Fuel Prices'!$C:$C, "Natural gas",'Combined Fuel Prices'!$AL:$AL,'BFPaT-pretax-electricity'!$A5) * (1-SUMIFS('Tax Percentages'!U:U,'Tax Percentages'!$A:$A,"Natural gas"))</f>
        <v>9.010549731071180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060227281443221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68692871702385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053372746124843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035194676209637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04099950854315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040725125748556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027366795197867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015934178756090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007680878549019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0149507639693177E-6</v>
      </c>
      <c r="AG5">
        <f t="shared" si="2"/>
        <v>9.0149507639693177E-6</v>
      </c>
      <c r="AH5">
        <f t="shared" si="0"/>
        <v>9.0149507639693177E-6</v>
      </c>
      <c r="AI5">
        <f t="shared" si="0"/>
        <v>9.0149507639693177E-6</v>
      </c>
      <c r="AJ5">
        <f t="shared" si="0"/>
        <v>9.0149507639693177E-6</v>
      </c>
      <c r="AK5">
        <f t="shared" si="0"/>
        <v>9.0149507639693177E-6</v>
      </c>
      <c r="AL5">
        <f t="shared" si="0"/>
        <v>9.0149507639693177E-6</v>
      </c>
      <c r="AM5">
        <f t="shared" si="0"/>
        <v>9.0149507639693177E-6</v>
      </c>
      <c r="AN5">
        <f t="shared" si="0"/>
        <v>9.0149507639693177E-6</v>
      </c>
      <c r="AO5">
        <f t="shared" si="0"/>
        <v>9.0149507639693177E-6</v>
      </c>
      <c r="AP5">
        <f t="shared" si="0"/>
        <v>9.0149507639693177E-6</v>
      </c>
      <c r="AQ5">
        <f t="shared" si="0"/>
        <v>9.0149507639693177E-6</v>
      </c>
      <c r="AR5">
        <f t="shared" si="0"/>
        <v>9.0149507639693177E-6</v>
      </c>
      <c r="AS5">
        <f t="shared" si="0"/>
        <v>9.0149507639693177E-6</v>
      </c>
      <c r="AT5">
        <f t="shared" si="0"/>
        <v>9.0149507639693177E-6</v>
      </c>
      <c r="AU5">
        <f t="shared" si="0"/>
        <v>9.0149507639693177E-6</v>
      </c>
      <c r="AV5">
        <f t="shared" si="0"/>
        <v>9.0149507639693177E-6</v>
      </c>
      <c r="AW5">
        <f t="shared" si="0"/>
        <v>9.0149507639693177E-6</v>
      </c>
      <c r="AX5">
        <f t="shared" si="0"/>
        <v>9.0149507639693177E-6</v>
      </c>
      <c r="AY5">
        <f t="shared" si="0"/>
        <v>9.0149507639693177E-6</v>
      </c>
      <c r="AZ5">
        <f t="shared" si="0"/>
        <v>9.0149507639693177E-6</v>
      </c>
      <c r="BA5">
        <f t="shared" si="0"/>
        <v>9.0149507639693177E-6</v>
      </c>
      <c r="BB5">
        <f t="shared" si="0"/>
        <v>9.0149507639693177E-6</v>
      </c>
      <c r="BC5">
        <f t="shared" si="0"/>
        <v>9.0149507639693177E-6</v>
      </c>
      <c r="BD5">
        <f t="shared" si="0"/>
        <v>9.0149507639693177E-6</v>
      </c>
      <c r="BE5">
        <f t="shared" si="0"/>
        <v>9.0149507639693177E-6</v>
      </c>
      <c r="BF5">
        <f t="shared" si="0"/>
        <v>9.0149507639693177E-6</v>
      </c>
      <c r="BG5">
        <f t="shared" si="0"/>
        <v>9.0149507639693177E-6</v>
      </c>
      <c r="BH5">
        <f t="shared" si="0"/>
        <v>9.0149507639693177E-6</v>
      </c>
      <c r="BI5">
        <f t="shared" si="0"/>
        <v>9.0149507639693177E-6</v>
      </c>
      <c r="BJ5">
        <f t="shared" si="0"/>
        <v>9.0149507639693177E-6</v>
      </c>
      <c r="BK5">
        <f t="shared" si="0"/>
        <v>9.0149507639693177E-6</v>
      </c>
      <c r="BL5">
        <f t="shared" si="0"/>
        <v>9.0149507639693177E-6</v>
      </c>
      <c r="BM5">
        <f t="shared" si="0"/>
        <v>9.0149507639693177E-6</v>
      </c>
      <c r="BN5">
        <f t="shared" si="0"/>
        <v>9.0149507639693177E-6</v>
      </c>
      <c r="BO5">
        <f t="shared" si="0"/>
        <v>9.0149507639693177E-6</v>
      </c>
      <c r="BP5">
        <f t="shared" si="0"/>
        <v>9.0149507639693177E-6</v>
      </c>
      <c r="BQ5">
        <f t="shared" si="0"/>
        <v>9.0149507639693177E-6</v>
      </c>
      <c r="BR5">
        <f t="shared" si="0"/>
        <v>9.0149507639693177E-6</v>
      </c>
      <c r="BS5">
        <f t="shared" si="0"/>
        <v>9.0149507639693177E-6</v>
      </c>
      <c r="BT5">
        <f t="shared" si="0"/>
        <v>9.0149507639693177E-6</v>
      </c>
      <c r="BU5">
        <f t="shared" si="0"/>
        <v>9.0149507639693177E-6</v>
      </c>
      <c r="BV5">
        <f t="shared" si="0"/>
        <v>9.0149507639693177E-6</v>
      </c>
      <c r="BW5">
        <f t="shared" si="0"/>
        <v>9.0149507639693177E-6</v>
      </c>
      <c r="BX5">
        <f t="shared" si="0"/>
        <v>9.0149507639693177E-6</v>
      </c>
      <c r="BY5">
        <f t="shared" si="0"/>
        <v>9.0149507639693177E-6</v>
      </c>
      <c r="BZ5">
        <f t="shared" si="0"/>
        <v>9.0149507639693177E-6</v>
      </c>
      <c r="CA5">
        <f t="shared" si="0"/>
        <v>9.0149507639693177E-6</v>
      </c>
      <c r="CB5">
        <f t="shared" si="0"/>
        <v>9.0149507639693177E-6</v>
      </c>
      <c r="CC5">
        <f t="shared" si="0"/>
        <v>9.0149507639693177E-6</v>
      </c>
      <c r="CD5">
        <f t="shared" si="0"/>
        <v>9.0149507639693177E-6</v>
      </c>
    </row>
    <row r="6" spans="1:82">
      <c r="A6" s="16" t="s">
        <v>329</v>
      </c>
      <c r="B6">
        <f t="shared" si="1"/>
        <v>4.37846506262612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9742693497544734E-6</v>
      </c>
      <c r="E6">
        <f>SUMIFS('Combined Fuel Prices'!I:I,'Combined Fuel Prices'!$C:$C, "Natural gas",'Combined Fuel Prices'!$AL:$AL,'BFPaT-pretax-electricity'!$A6) * (1-SUMIFS('Tax Percentages'!D:D,'Tax Percentages'!$A:$A,"Natural gas"))</f>
        <v>4.9982347485182191E-6</v>
      </c>
      <c r="F6">
        <f>SUMIFS('Combined Fuel Prices'!J:J,'Combined Fuel Prices'!$C:$C, "Natural gas",'Combined Fuel Prices'!$AL:$AL,'BFPaT-pretax-electricity'!$A6) * (1-SUMIFS('Tax Percentages'!E:E,'Tax Percentages'!$A:$A,"Natural gas"))</f>
        <v>4.998234748518219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4723542459181046E-6</v>
      </c>
      <c r="H6">
        <f>SUMIFS('Combined Fuel Prices'!L:L,'Combined Fuel Prices'!$C:$C, "Natural gas",'Combined Fuel Prices'!$AL:$AL,'BFPaT-pretax-electricity'!$A6) * (1-SUMIFS('Tax Percentages'!G:G,'Tax Percentages'!$A:$A,"Natural gas"))</f>
        <v>4.0143920022741342E-6</v>
      </c>
      <c r="I6">
        <f>SUMIFS('Combined Fuel Prices'!M:M,'Combined Fuel Prices'!$C:$C, "Natural gas",'Combined Fuel Prices'!$AL:$AL,'BFPaT-pretax-electricity'!$A6) * (1-SUMIFS('Tax Percentages'!H:H,'Tax Percentages'!$A:$A,"Natural gas"))</f>
        <v>3.7739428879598923E-6</v>
      </c>
      <c r="J6">
        <f>SUMIFS('Combined Fuel Prices'!N:N,'Combined Fuel Prices'!$C:$C, "Natural gas",'Combined Fuel Prices'!$AL:$AL,'BFPaT-pretax-electricity'!$A6) * (1-SUMIFS('Tax Percentages'!I:I,'Tax Percentages'!$A:$A,"Natural gas"))</f>
        <v>3.671584667866819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6684055114918865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038296257341288E-6</v>
      </c>
      <c r="M6">
        <f>SUMIFS('Combined Fuel Prices'!Q:Q,'Combined Fuel Prices'!$C:$C, "Natural gas",'Combined Fuel Prices'!$AL:$AL,'BFPaT-pretax-electricity'!$A6) * (1-SUMIFS('Tax Percentages'!L:L,'Tax Percentages'!$A:$A,"Natural gas"))</f>
        <v>3.773058589511516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569526939861741E-6</v>
      </c>
      <c r="O6">
        <f>SUMIFS('Combined Fuel Prices'!S:S,'Combined Fuel Prices'!$C:$C, "Natural gas",'Combined Fuel Prices'!$AL:$AL,'BFPaT-pretax-electricity'!$A6) * (1-SUMIFS('Tax Percentages'!N:N,'Tax Percentages'!$A:$A,"Natural gas"))</f>
        <v>3.984187317937765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717364626929405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55955319700520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835511886754559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33660234628053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349389449163969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13715782155388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400083763265886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56531330955261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46599840751738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404178703791833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50068274829699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42566581278323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21255258549929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80506462195851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50889211111558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11794763533230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055102172866892E-6</v>
      </c>
      <c r="AG6">
        <f t="shared" si="2"/>
        <v>4.2055102172866892E-6</v>
      </c>
      <c r="AH6">
        <f t="shared" si="0"/>
        <v>4.2055102172866892E-6</v>
      </c>
      <c r="AI6">
        <f t="shared" si="0"/>
        <v>4.2055102172866892E-6</v>
      </c>
      <c r="AJ6">
        <f t="shared" si="0"/>
        <v>4.2055102172866892E-6</v>
      </c>
      <c r="AK6">
        <f t="shared" si="0"/>
        <v>4.2055102172866892E-6</v>
      </c>
      <c r="AL6">
        <f t="shared" si="0"/>
        <v>4.2055102172866892E-6</v>
      </c>
      <c r="AM6">
        <f t="shared" si="0"/>
        <v>4.2055102172866892E-6</v>
      </c>
      <c r="AN6">
        <f t="shared" si="0"/>
        <v>4.2055102172866892E-6</v>
      </c>
      <c r="AO6">
        <f t="shared" si="0"/>
        <v>4.2055102172866892E-6</v>
      </c>
      <c r="AP6">
        <f t="shared" si="0"/>
        <v>4.2055102172866892E-6</v>
      </c>
      <c r="AQ6">
        <f t="shared" si="0"/>
        <v>4.2055102172866892E-6</v>
      </c>
      <c r="AR6">
        <f t="shared" si="0"/>
        <v>4.2055102172866892E-6</v>
      </c>
      <c r="AS6">
        <f t="shared" si="0"/>
        <v>4.2055102172866892E-6</v>
      </c>
      <c r="AT6">
        <f t="shared" si="0"/>
        <v>4.2055102172866892E-6</v>
      </c>
      <c r="AU6">
        <f t="shared" si="0"/>
        <v>4.2055102172866892E-6</v>
      </c>
      <c r="AV6">
        <f t="shared" si="0"/>
        <v>4.2055102172866892E-6</v>
      </c>
      <c r="AW6">
        <f t="shared" si="0"/>
        <v>4.2055102172866892E-6</v>
      </c>
      <c r="AX6">
        <f t="shared" si="0"/>
        <v>4.2055102172866892E-6</v>
      </c>
      <c r="AY6">
        <f t="shared" si="0"/>
        <v>4.2055102172866892E-6</v>
      </c>
      <c r="AZ6">
        <f t="shared" si="0"/>
        <v>4.2055102172866892E-6</v>
      </c>
      <c r="BA6">
        <f t="shared" si="0"/>
        <v>4.2055102172866892E-6</v>
      </c>
      <c r="BB6">
        <f t="shared" si="0"/>
        <v>4.2055102172866892E-6</v>
      </c>
      <c r="BC6">
        <f t="shared" si="0"/>
        <v>4.2055102172866892E-6</v>
      </c>
      <c r="BD6">
        <f t="shared" si="0"/>
        <v>4.2055102172866892E-6</v>
      </c>
      <c r="BE6">
        <f t="shared" si="0"/>
        <v>4.2055102172866892E-6</v>
      </c>
      <c r="BF6">
        <f t="shared" si="0"/>
        <v>4.2055102172866892E-6</v>
      </c>
      <c r="BG6">
        <f t="shared" si="0"/>
        <v>4.2055102172866892E-6</v>
      </c>
      <c r="BH6">
        <f t="shared" si="0"/>
        <v>4.2055102172866892E-6</v>
      </c>
      <c r="BI6">
        <f t="shared" si="0"/>
        <v>4.2055102172866892E-6</v>
      </c>
      <c r="BJ6">
        <f t="shared" si="0"/>
        <v>4.2055102172866892E-6</v>
      </c>
      <c r="BK6">
        <f t="shared" si="0"/>
        <v>4.2055102172866892E-6</v>
      </c>
      <c r="BL6">
        <f t="shared" si="0"/>
        <v>4.2055102172866892E-6</v>
      </c>
      <c r="BM6">
        <f t="shared" si="0"/>
        <v>4.2055102172866892E-6</v>
      </c>
      <c r="BN6">
        <f t="shared" si="0"/>
        <v>4.2055102172866892E-6</v>
      </c>
      <c r="BO6">
        <f t="shared" si="0"/>
        <v>4.2055102172866892E-6</v>
      </c>
      <c r="BP6">
        <f t="shared" si="0"/>
        <v>4.2055102172866892E-6</v>
      </c>
      <c r="BQ6">
        <f t="shared" si="0"/>
        <v>4.2055102172866892E-6</v>
      </c>
      <c r="BR6">
        <f t="shared" si="0"/>
        <v>4.2055102172866892E-6</v>
      </c>
      <c r="BS6">
        <f t="shared" si="0"/>
        <v>4.2055102172866892E-6</v>
      </c>
      <c r="BT6">
        <f t="shared" si="0"/>
        <v>4.2055102172866892E-6</v>
      </c>
      <c r="BU6">
        <f t="shared" si="0"/>
        <v>4.2055102172866892E-6</v>
      </c>
      <c r="BV6">
        <f t="shared" si="0"/>
        <v>4.2055102172866892E-6</v>
      </c>
      <c r="BW6">
        <f t="shared" si="0"/>
        <v>4.2055102172866892E-6</v>
      </c>
      <c r="BX6">
        <f t="shared" si="0"/>
        <v>4.2055102172866892E-6</v>
      </c>
      <c r="BY6">
        <f t="shared" si="0"/>
        <v>4.2055102172866892E-6</v>
      </c>
      <c r="BZ6">
        <f t="shared" si="0"/>
        <v>4.2055102172866892E-6</v>
      </c>
      <c r="CA6">
        <f t="shared" si="0"/>
        <v>4.2055102172866892E-6</v>
      </c>
      <c r="CB6">
        <f t="shared" si="0"/>
        <v>4.2055102172866892E-6</v>
      </c>
      <c r="CC6">
        <f t="shared" si="0"/>
        <v>4.2055102172866892E-6</v>
      </c>
      <c r="CD6">
        <f t="shared" si="0"/>
        <v>4.2055102172866892E-6</v>
      </c>
    </row>
    <row r="7" spans="1:82">
      <c r="A7" s="16" t="s">
        <v>330</v>
      </c>
      <c r="B7">
        <f t="shared" si="1"/>
        <v>4.37846506262612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69690483353053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002086461159853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805631154306903E-6</v>
      </c>
      <c r="G7">
        <f>SUMIFS('Combined Fuel Prices'!K:K,'Combined Fuel Prices'!$C:$C, "Natural gas",'Combined Fuel Prices'!$AL:$AL,'BFPaT-pretax-electricity'!$A7) * (1-SUMIFS('Tax Percentages'!F:F,'Tax Percentages'!$A:$A,"Natural gas"))</f>
        <v>3.9864552638173875E-6</v>
      </c>
      <c r="H7">
        <f>SUMIFS('Combined Fuel Prices'!L:L,'Combined Fuel Prices'!$C:$C, "Natural gas",'Combined Fuel Prices'!$AL:$AL,'BFPaT-pretax-electricity'!$A7) * (1-SUMIFS('Tax Percentages'!G:G,'Tax Percentages'!$A:$A,"Natural gas"))</f>
        <v>3.7687543285784678E-6</v>
      </c>
      <c r="I7">
        <f>SUMIFS('Combined Fuel Prices'!M:M,'Combined Fuel Prices'!$C:$C, "Natural gas",'Combined Fuel Prices'!$AL:$AL,'BFPaT-pretax-electricity'!$A7) * (1-SUMIFS('Tax Percentages'!H:H,'Tax Percentages'!$A:$A,"Natural gas"))</f>
        <v>3.736768605141064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770484984794817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779522585022253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8310140301790099E-6</v>
      </c>
      <c r="M7">
        <f>SUMIFS('Combined Fuel Prices'!Q:Q,'Combined Fuel Prices'!$C:$C, "Natural gas",'Combined Fuel Prices'!$AL:$AL,'BFPaT-pretax-electricity'!$A7) * (1-SUMIFS('Tax Percentages'!L:L,'Tax Percentages'!$A:$A,"Natural gas"))</f>
        <v>3.9336540834133602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10324532916211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30169883269331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30305151722457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89514701373139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07522188454723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42020017038030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03208505273781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760499523122283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4696964532881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82682654448945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6419019320733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33516035108370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55161743435747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51744963221514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49495781173687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49488460809008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420381470781883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8490027320994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776293209918661E-6</v>
      </c>
      <c r="AG7">
        <f t="shared" si="2"/>
        <v>4.3776293209918661E-6</v>
      </c>
      <c r="AH7">
        <f t="shared" si="0"/>
        <v>4.3776293209918661E-6</v>
      </c>
      <c r="AI7">
        <f t="shared" si="0"/>
        <v>4.3776293209918661E-6</v>
      </c>
      <c r="AJ7">
        <f t="shared" si="0"/>
        <v>4.3776293209918661E-6</v>
      </c>
      <c r="AK7">
        <f t="shared" si="0"/>
        <v>4.3776293209918661E-6</v>
      </c>
      <c r="AL7">
        <f t="shared" si="0"/>
        <v>4.3776293209918661E-6</v>
      </c>
      <c r="AM7">
        <f t="shared" si="0"/>
        <v>4.3776293209918661E-6</v>
      </c>
      <c r="AN7">
        <f t="shared" si="0"/>
        <v>4.3776293209918661E-6</v>
      </c>
      <c r="AO7">
        <f t="shared" si="0"/>
        <v>4.3776293209918661E-6</v>
      </c>
      <c r="AP7">
        <f t="shared" si="0"/>
        <v>4.3776293209918661E-6</v>
      </c>
      <c r="AQ7">
        <f t="shared" si="0"/>
        <v>4.3776293209918661E-6</v>
      </c>
      <c r="AR7">
        <f t="shared" si="0"/>
        <v>4.3776293209918661E-6</v>
      </c>
      <c r="AS7">
        <f t="shared" si="0"/>
        <v>4.3776293209918661E-6</v>
      </c>
      <c r="AT7">
        <f t="shared" si="0"/>
        <v>4.3776293209918661E-6</v>
      </c>
      <c r="AU7">
        <f t="shared" si="0"/>
        <v>4.3776293209918661E-6</v>
      </c>
      <c r="AV7">
        <f t="shared" si="0"/>
        <v>4.3776293209918661E-6</v>
      </c>
      <c r="AW7">
        <f t="shared" si="0"/>
        <v>4.3776293209918661E-6</v>
      </c>
      <c r="AX7">
        <f t="shared" si="0"/>
        <v>4.3776293209918661E-6</v>
      </c>
      <c r="AY7">
        <f t="shared" si="0"/>
        <v>4.3776293209918661E-6</v>
      </c>
      <c r="AZ7">
        <f t="shared" si="0"/>
        <v>4.3776293209918661E-6</v>
      </c>
      <c r="BA7">
        <f t="shared" si="0"/>
        <v>4.3776293209918661E-6</v>
      </c>
      <c r="BB7">
        <f t="shared" si="0"/>
        <v>4.3776293209918661E-6</v>
      </c>
      <c r="BC7">
        <f t="shared" si="0"/>
        <v>4.3776293209918661E-6</v>
      </c>
      <c r="BD7">
        <f t="shared" si="0"/>
        <v>4.3776293209918661E-6</v>
      </c>
      <c r="BE7">
        <f t="shared" si="0"/>
        <v>4.3776293209918661E-6</v>
      </c>
      <c r="BF7">
        <f t="shared" si="0"/>
        <v>4.3776293209918661E-6</v>
      </c>
      <c r="BG7">
        <f t="shared" ref="AH7:CD9" si="3">BF7</f>
        <v>4.3776293209918661E-6</v>
      </c>
      <c r="BH7">
        <f t="shared" si="3"/>
        <v>4.3776293209918661E-6</v>
      </c>
      <c r="BI7">
        <f t="shared" si="3"/>
        <v>4.3776293209918661E-6</v>
      </c>
      <c r="BJ7">
        <f t="shared" si="3"/>
        <v>4.3776293209918661E-6</v>
      </c>
      <c r="BK7">
        <f t="shared" si="3"/>
        <v>4.3776293209918661E-6</v>
      </c>
      <c r="BL7">
        <f t="shared" si="3"/>
        <v>4.3776293209918661E-6</v>
      </c>
      <c r="BM7">
        <f t="shared" si="3"/>
        <v>4.3776293209918661E-6</v>
      </c>
      <c r="BN7">
        <f t="shared" si="3"/>
        <v>4.3776293209918661E-6</v>
      </c>
      <c r="BO7">
        <f t="shared" si="3"/>
        <v>4.3776293209918661E-6</v>
      </c>
      <c r="BP7">
        <f t="shared" si="3"/>
        <v>4.3776293209918661E-6</v>
      </c>
      <c r="BQ7">
        <f t="shared" si="3"/>
        <v>4.3776293209918661E-6</v>
      </c>
      <c r="BR7">
        <f t="shared" si="3"/>
        <v>4.3776293209918661E-6</v>
      </c>
      <c r="BS7">
        <f t="shared" si="3"/>
        <v>4.3776293209918661E-6</v>
      </c>
      <c r="BT7">
        <f t="shared" si="3"/>
        <v>4.3776293209918661E-6</v>
      </c>
      <c r="BU7">
        <f t="shared" si="3"/>
        <v>4.3776293209918661E-6</v>
      </c>
      <c r="BV7">
        <f t="shared" si="3"/>
        <v>4.3776293209918661E-6</v>
      </c>
      <c r="BW7">
        <f t="shared" si="3"/>
        <v>4.3776293209918661E-6</v>
      </c>
      <c r="BX7">
        <f t="shared" si="3"/>
        <v>4.3776293209918661E-6</v>
      </c>
      <c r="BY7">
        <f t="shared" si="3"/>
        <v>4.3776293209918661E-6</v>
      </c>
      <c r="BZ7">
        <f t="shared" si="3"/>
        <v>4.3776293209918661E-6</v>
      </c>
      <c r="CA7">
        <f t="shared" si="3"/>
        <v>4.3776293209918661E-6</v>
      </c>
      <c r="CB7">
        <f t="shared" si="3"/>
        <v>4.3776293209918661E-6</v>
      </c>
      <c r="CC7">
        <f t="shared" si="3"/>
        <v>4.3776293209918661E-6</v>
      </c>
      <c r="CD7">
        <f t="shared" si="3"/>
        <v>4.3776293209918661E-6</v>
      </c>
    </row>
    <row r="8" spans="1:82">
      <c r="A8" s="16" t="s">
        <v>331</v>
      </c>
      <c r="B8">
        <f t="shared" si="1"/>
        <v>4.37846506262612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F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G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H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I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L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M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N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  <c r="AG8">
        <f t="shared" si="2"/>
        <v>4.3776293209918661E-6</v>
      </c>
      <c r="AH8">
        <f t="shared" si="3"/>
        <v>4.3776293209918661E-6</v>
      </c>
      <c r="AI8">
        <f t="shared" si="3"/>
        <v>4.3776293209918661E-6</v>
      </c>
      <c r="AJ8">
        <f t="shared" si="3"/>
        <v>4.3776293209918661E-6</v>
      </c>
      <c r="AK8">
        <f t="shared" si="3"/>
        <v>4.3776293209918661E-6</v>
      </c>
      <c r="AL8">
        <f t="shared" si="3"/>
        <v>4.3776293209918661E-6</v>
      </c>
      <c r="AM8">
        <f t="shared" si="3"/>
        <v>4.3776293209918661E-6</v>
      </c>
      <c r="AN8">
        <f t="shared" si="3"/>
        <v>4.3776293209918661E-6</v>
      </c>
      <c r="AO8">
        <f t="shared" si="3"/>
        <v>4.3776293209918661E-6</v>
      </c>
      <c r="AP8">
        <f t="shared" si="3"/>
        <v>4.3776293209918661E-6</v>
      </c>
      <c r="AQ8">
        <f t="shared" si="3"/>
        <v>4.3776293209918661E-6</v>
      </c>
      <c r="AR8">
        <f t="shared" si="3"/>
        <v>4.3776293209918661E-6</v>
      </c>
      <c r="AS8">
        <f t="shared" si="3"/>
        <v>4.3776293209918661E-6</v>
      </c>
      <c r="AT8">
        <f t="shared" si="3"/>
        <v>4.3776293209918661E-6</v>
      </c>
      <c r="AU8">
        <f t="shared" si="3"/>
        <v>4.3776293209918661E-6</v>
      </c>
      <c r="AV8">
        <f t="shared" si="3"/>
        <v>4.3776293209918661E-6</v>
      </c>
      <c r="AW8">
        <f t="shared" si="3"/>
        <v>4.3776293209918661E-6</v>
      </c>
      <c r="AX8">
        <f t="shared" si="3"/>
        <v>4.3776293209918661E-6</v>
      </c>
      <c r="AY8">
        <f t="shared" si="3"/>
        <v>4.3776293209918661E-6</v>
      </c>
      <c r="AZ8">
        <f t="shared" si="3"/>
        <v>4.3776293209918661E-6</v>
      </c>
      <c r="BA8">
        <f t="shared" si="3"/>
        <v>4.3776293209918661E-6</v>
      </c>
      <c r="BB8">
        <f t="shared" si="3"/>
        <v>4.3776293209918661E-6</v>
      </c>
      <c r="BC8">
        <f t="shared" si="3"/>
        <v>4.3776293209918661E-6</v>
      </c>
      <c r="BD8">
        <f t="shared" si="3"/>
        <v>4.3776293209918661E-6</v>
      </c>
      <c r="BE8">
        <f t="shared" si="3"/>
        <v>4.3776293209918661E-6</v>
      </c>
      <c r="BF8">
        <f t="shared" si="3"/>
        <v>4.3776293209918661E-6</v>
      </c>
      <c r="BG8">
        <f t="shared" si="3"/>
        <v>4.3776293209918661E-6</v>
      </c>
      <c r="BH8">
        <f t="shared" si="3"/>
        <v>4.3776293209918661E-6</v>
      </c>
      <c r="BI8">
        <f t="shared" si="3"/>
        <v>4.3776293209918661E-6</v>
      </c>
      <c r="BJ8">
        <f t="shared" si="3"/>
        <v>4.3776293209918661E-6</v>
      </c>
      <c r="BK8">
        <f t="shared" si="3"/>
        <v>4.3776293209918661E-6</v>
      </c>
      <c r="BL8">
        <f t="shared" si="3"/>
        <v>4.3776293209918661E-6</v>
      </c>
      <c r="BM8">
        <f t="shared" si="3"/>
        <v>4.3776293209918661E-6</v>
      </c>
      <c r="BN8">
        <f t="shared" si="3"/>
        <v>4.3776293209918661E-6</v>
      </c>
      <c r="BO8">
        <f t="shared" si="3"/>
        <v>4.3776293209918661E-6</v>
      </c>
      <c r="BP8">
        <f t="shared" si="3"/>
        <v>4.3776293209918661E-6</v>
      </c>
      <c r="BQ8">
        <f t="shared" si="3"/>
        <v>4.3776293209918661E-6</v>
      </c>
      <c r="BR8">
        <f t="shared" si="3"/>
        <v>4.3776293209918661E-6</v>
      </c>
      <c r="BS8">
        <f t="shared" si="3"/>
        <v>4.3776293209918661E-6</v>
      </c>
      <c r="BT8">
        <f t="shared" si="3"/>
        <v>4.3776293209918661E-6</v>
      </c>
      <c r="BU8">
        <f t="shared" si="3"/>
        <v>4.3776293209918661E-6</v>
      </c>
      <c r="BV8">
        <f t="shared" si="3"/>
        <v>4.3776293209918661E-6</v>
      </c>
      <c r="BW8">
        <f t="shared" si="3"/>
        <v>4.3776293209918661E-6</v>
      </c>
      <c r="BX8">
        <f t="shared" si="3"/>
        <v>4.3776293209918661E-6</v>
      </c>
      <c r="BY8">
        <f t="shared" si="3"/>
        <v>4.3776293209918661E-6</v>
      </c>
      <c r="BZ8">
        <f t="shared" si="3"/>
        <v>4.3776293209918661E-6</v>
      </c>
      <c r="CA8">
        <f t="shared" si="3"/>
        <v>4.3776293209918661E-6</v>
      </c>
      <c r="CB8">
        <f t="shared" si="3"/>
        <v>4.3776293209918661E-6</v>
      </c>
      <c r="CC8">
        <f t="shared" si="3"/>
        <v>4.3776293209918661E-6</v>
      </c>
      <c r="CD8">
        <f t="shared" si="3"/>
        <v>4.3776293209918661E-6</v>
      </c>
    </row>
    <row r="9" spans="1:82">
      <c r="A9" s="16" t="s">
        <v>332</v>
      </c>
      <c r="B9">
        <f t="shared" si="1"/>
        <v>4.37846506262612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F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G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H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I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L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M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N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  <c r="AG9">
        <f t="shared" si="2"/>
        <v>4.3776293209918661E-6</v>
      </c>
      <c r="AH9">
        <f t="shared" si="3"/>
        <v>4.3776293209918661E-6</v>
      </c>
      <c r="AI9">
        <f t="shared" si="3"/>
        <v>4.3776293209918661E-6</v>
      </c>
      <c r="AJ9">
        <f t="shared" si="3"/>
        <v>4.3776293209918661E-6</v>
      </c>
      <c r="AK9">
        <f t="shared" si="3"/>
        <v>4.3776293209918661E-6</v>
      </c>
      <c r="AL9">
        <f t="shared" si="3"/>
        <v>4.3776293209918661E-6</v>
      </c>
      <c r="AM9">
        <f t="shared" si="3"/>
        <v>4.3776293209918661E-6</v>
      </c>
      <c r="AN9">
        <f t="shared" si="3"/>
        <v>4.3776293209918661E-6</v>
      </c>
      <c r="AO9">
        <f t="shared" si="3"/>
        <v>4.3776293209918661E-6</v>
      </c>
      <c r="AP9">
        <f t="shared" si="3"/>
        <v>4.3776293209918661E-6</v>
      </c>
      <c r="AQ9">
        <f t="shared" si="3"/>
        <v>4.3776293209918661E-6</v>
      </c>
      <c r="AR9">
        <f t="shared" si="3"/>
        <v>4.3776293209918661E-6</v>
      </c>
      <c r="AS9">
        <f t="shared" si="3"/>
        <v>4.3776293209918661E-6</v>
      </c>
      <c r="AT9">
        <f t="shared" si="3"/>
        <v>4.3776293209918661E-6</v>
      </c>
      <c r="AU9">
        <f t="shared" si="3"/>
        <v>4.3776293209918661E-6</v>
      </c>
      <c r="AV9">
        <f t="shared" si="3"/>
        <v>4.3776293209918661E-6</v>
      </c>
      <c r="AW9">
        <f t="shared" si="3"/>
        <v>4.3776293209918661E-6</v>
      </c>
      <c r="AX9">
        <f t="shared" si="3"/>
        <v>4.3776293209918661E-6</v>
      </c>
      <c r="AY9">
        <f t="shared" si="3"/>
        <v>4.3776293209918661E-6</v>
      </c>
      <c r="AZ9">
        <f t="shared" si="3"/>
        <v>4.3776293209918661E-6</v>
      </c>
      <c r="BA9">
        <f t="shared" si="3"/>
        <v>4.3776293209918661E-6</v>
      </c>
      <c r="BB9">
        <f t="shared" si="3"/>
        <v>4.3776293209918661E-6</v>
      </c>
      <c r="BC9">
        <f t="shared" si="3"/>
        <v>4.3776293209918661E-6</v>
      </c>
      <c r="BD9">
        <f t="shared" si="3"/>
        <v>4.3776293209918661E-6</v>
      </c>
      <c r="BE9">
        <f t="shared" si="3"/>
        <v>4.3776293209918661E-6</v>
      </c>
      <c r="BF9">
        <f t="shared" si="3"/>
        <v>4.3776293209918661E-6</v>
      </c>
      <c r="BG9">
        <f t="shared" si="3"/>
        <v>4.3776293209918661E-6</v>
      </c>
      <c r="BH9">
        <f t="shared" si="3"/>
        <v>4.3776293209918661E-6</v>
      </c>
      <c r="BI9">
        <f t="shared" si="3"/>
        <v>4.3776293209918661E-6</v>
      </c>
      <c r="BJ9">
        <f t="shared" si="3"/>
        <v>4.3776293209918661E-6</v>
      </c>
      <c r="BK9">
        <f t="shared" si="3"/>
        <v>4.3776293209918661E-6</v>
      </c>
      <c r="BL9">
        <f t="shared" si="3"/>
        <v>4.3776293209918661E-6</v>
      </c>
      <c r="BM9">
        <f t="shared" si="3"/>
        <v>4.3776293209918661E-6</v>
      </c>
      <c r="BN9">
        <f t="shared" si="3"/>
        <v>4.3776293209918661E-6</v>
      </c>
      <c r="BO9">
        <f t="shared" si="3"/>
        <v>4.3776293209918661E-6</v>
      </c>
      <c r="BP9">
        <f t="shared" si="3"/>
        <v>4.3776293209918661E-6</v>
      </c>
      <c r="BQ9">
        <f t="shared" si="3"/>
        <v>4.3776293209918661E-6</v>
      </c>
      <c r="BR9">
        <f t="shared" si="3"/>
        <v>4.3776293209918661E-6</v>
      </c>
      <c r="BS9">
        <f t="shared" si="3"/>
        <v>4.3776293209918661E-6</v>
      </c>
      <c r="BT9">
        <f t="shared" si="3"/>
        <v>4.3776293209918661E-6</v>
      </c>
      <c r="BU9">
        <f t="shared" si="3"/>
        <v>4.3776293209918661E-6</v>
      </c>
      <c r="BV9">
        <f t="shared" si="3"/>
        <v>4.3776293209918661E-6</v>
      </c>
      <c r="BW9">
        <f t="shared" si="3"/>
        <v>4.3776293209918661E-6</v>
      </c>
      <c r="BX9">
        <f t="shared" si="3"/>
        <v>4.3776293209918661E-6</v>
      </c>
      <c r="BY9">
        <f t="shared" si="3"/>
        <v>4.3776293209918661E-6</v>
      </c>
      <c r="BZ9">
        <f t="shared" si="3"/>
        <v>4.3776293209918661E-6</v>
      </c>
      <c r="CA9">
        <f t="shared" si="3"/>
        <v>4.3776293209918661E-6</v>
      </c>
      <c r="CB9">
        <f t="shared" si="3"/>
        <v>4.3776293209918661E-6</v>
      </c>
      <c r="CC9">
        <f t="shared" si="3"/>
        <v>4.3776293209918661E-6</v>
      </c>
      <c r="CD9">
        <f t="shared" si="3"/>
        <v>4.377629320991866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7.8968744879506941E-7</v>
      </c>
      <c r="C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D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E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F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G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H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I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J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K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L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M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N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O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P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Q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R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S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T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U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V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W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X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Y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Z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AA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B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C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D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E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F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  <c r="AG3">
        <f t="shared" ref="AG3:AV9" si="2">AF3</f>
        <v>9.0866143908688532E-7</v>
      </c>
      <c r="AH3">
        <f t="shared" si="2"/>
        <v>9.0866143908688532E-7</v>
      </c>
      <c r="AI3">
        <f t="shared" si="2"/>
        <v>9.0866143908688532E-7</v>
      </c>
      <c r="AJ3">
        <f t="shared" si="2"/>
        <v>9.0866143908688532E-7</v>
      </c>
      <c r="AK3">
        <f t="shared" si="2"/>
        <v>9.0866143908688532E-7</v>
      </c>
      <c r="AL3">
        <f t="shared" si="2"/>
        <v>9.0866143908688532E-7</v>
      </c>
      <c r="AM3">
        <f t="shared" si="2"/>
        <v>9.0866143908688532E-7</v>
      </c>
      <c r="AN3">
        <f t="shared" si="2"/>
        <v>9.0866143908688532E-7</v>
      </c>
      <c r="AO3">
        <f t="shared" si="2"/>
        <v>9.0866143908688532E-7</v>
      </c>
      <c r="AP3">
        <f t="shared" si="2"/>
        <v>9.0866143908688532E-7</v>
      </c>
      <c r="AQ3">
        <f t="shared" si="2"/>
        <v>9.0866143908688532E-7</v>
      </c>
      <c r="AR3">
        <f t="shared" si="2"/>
        <v>9.0866143908688532E-7</v>
      </c>
      <c r="AS3">
        <f t="shared" si="2"/>
        <v>9.0866143908688532E-7</v>
      </c>
      <c r="AT3">
        <f t="shared" si="2"/>
        <v>9.0866143908688532E-7</v>
      </c>
      <c r="AU3">
        <f t="shared" si="2"/>
        <v>9.0866143908688532E-7</v>
      </c>
      <c r="AV3">
        <f t="shared" si="2"/>
        <v>9.0866143908688532E-7</v>
      </c>
      <c r="AW3">
        <f t="shared" si="0"/>
        <v>9.0866143908688532E-7</v>
      </c>
      <c r="AX3">
        <f t="shared" si="0"/>
        <v>9.0866143908688532E-7</v>
      </c>
      <c r="AY3">
        <f t="shared" si="0"/>
        <v>9.0866143908688532E-7</v>
      </c>
      <c r="AZ3">
        <f t="shared" si="0"/>
        <v>9.0866143908688532E-7</v>
      </c>
      <c r="BA3">
        <f t="shared" si="0"/>
        <v>9.0866143908688532E-7</v>
      </c>
      <c r="BB3">
        <f t="shared" si="0"/>
        <v>9.0866143908688532E-7</v>
      </c>
      <c r="BC3">
        <f t="shared" si="0"/>
        <v>9.0866143908688532E-7</v>
      </c>
      <c r="BD3">
        <f t="shared" si="0"/>
        <v>9.0866143908688532E-7</v>
      </c>
      <c r="BE3">
        <f t="shared" si="0"/>
        <v>9.0866143908688532E-7</v>
      </c>
      <c r="BF3">
        <f t="shared" si="0"/>
        <v>9.0866143908688532E-7</v>
      </c>
      <c r="BG3">
        <f t="shared" si="0"/>
        <v>9.0866143908688532E-7</v>
      </c>
      <c r="BH3">
        <f t="shared" si="0"/>
        <v>9.0866143908688532E-7</v>
      </c>
      <c r="BI3">
        <f t="shared" si="0"/>
        <v>9.0866143908688532E-7</v>
      </c>
      <c r="BJ3">
        <f t="shared" si="0"/>
        <v>9.0866143908688532E-7</v>
      </c>
      <c r="BK3">
        <f t="shared" si="0"/>
        <v>9.0866143908688532E-7</v>
      </c>
      <c r="BL3">
        <f t="shared" si="0"/>
        <v>9.0866143908688532E-7</v>
      </c>
      <c r="BM3">
        <f t="shared" si="0"/>
        <v>9.0866143908688532E-7</v>
      </c>
      <c r="BN3">
        <f t="shared" si="0"/>
        <v>9.0866143908688532E-7</v>
      </c>
      <c r="BO3">
        <f t="shared" si="0"/>
        <v>9.0866143908688532E-7</v>
      </c>
      <c r="BP3">
        <f t="shared" si="0"/>
        <v>9.0866143908688532E-7</v>
      </c>
      <c r="BQ3">
        <f t="shared" si="0"/>
        <v>9.0866143908688532E-7</v>
      </c>
      <c r="BR3">
        <f t="shared" si="0"/>
        <v>9.0866143908688532E-7</v>
      </c>
      <c r="BS3">
        <f t="shared" si="0"/>
        <v>9.0866143908688532E-7</v>
      </c>
      <c r="BT3">
        <f t="shared" si="0"/>
        <v>9.0866143908688532E-7</v>
      </c>
      <c r="BU3">
        <f t="shared" si="0"/>
        <v>9.0866143908688532E-7</v>
      </c>
      <c r="BV3">
        <f t="shared" si="0"/>
        <v>9.0866143908688532E-7</v>
      </c>
      <c r="BW3">
        <f t="shared" si="0"/>
        <v>9.0866143908688532E-7</v>
      </c>
      <c r="BX3">
        <f t="shared" si="0"/>
        <v>9.0866143908688532E-7</v>
      </c>
      <c r="BY3">
        <f t="shared" si="0"/>
        <v>9.0866143908688532E-7</v>
      </c>
      <c r="BZ3">
        <f t="shared" si="0"/>
        <v>9.0866143908688532E-7</v>
      </c>
      <c r="CA3">
        <f t="shared" si="0"/>
        <v>9.0866143908688532E-7</v>
      </c>
      <c r="CB3">
        <f t="shared" si="0"/>
        <v>9.0866143908688532E-7</v>
      </c>
      <c r="CC3">
        <f t="shared" si="0"/>
        <v>9.0866143908688532E-7</v>
      </c>
      <c r="CD3">
        <f t="shared" si="0"/>
        <v>9.086614390868853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9492495493966108E-7</v>
      </c>
      <c r="C3">
        <f>SUMIFS('Combined Fuel Prices'!G:G,'Combined Fuel Prices'!$C:$C, "Biomass",'Combined Fuel Prices'!$AL:$AL,'BFPaT-pretax-electricity'!$A3) * (1-SUMIFS('Tax Percentages'!B:B,'Tax Percentages'!$A:$A,"Biomass"))</f>
        <v>6.9492495493966108E-7</v>
      </c>
      <c r="D3">
        <f>SUMIFS('Combined Fuel Prices'!H:H,'Combined Fuel Prices'!$C:$C, "Biomass",'Combined Fuel Prices'!$AL:$AL,'BFPaT-pretax-electricity'!$A3) * (1-SUMIFS('Tax Percentages'!C:C,'Tax Percentages'!$A:$A,"Biomass"))</f>
        <v>1.0818460346702954E-6</v>
      </c>
      <c r="E3">
        <f>SUMIFS('Combined Fuel Prices'!I:I,'Combined Fuel Prices'!$C:$C, "Biomass",'Combined Fuel Prices'!$AL:$AL,'BFPaT-pretax-electricity'!$A3) * (1-SUMIFS('Tax Percentages'!D:D,'Tax Percentages'!$A:$A,"Biomass"))</f>
        <v>9.6921105481347503E-7</v>
      </c>
      <c r="F3">
        <f>SUMIFS('Combined Fuel Prices'!J:J,'Combined Fuel Prices'!$C:$C, "Biomass",'Combined Fuel Prices'!$AL:$AL,'BFPaT-pretax-electricity'!$A3) * (1-SUMIFS('Tax Percentages'!E:E,'Tax Percentages'!$A:$A,"Biomass"))</f>
        <v>9.1001793332015263E-7</v>
      </c>
      <c r="G3">
        <f>SUMIFS('Combined Fuel Prices'!K:K,'Combined Fuel Prices'!$C:$C, "Biomass",'Combined Fuel Prices'!$AL:$AL,'BFPaT-pretax-electricity'!$A3) * (1-SUMIFS('Tax Percentages'!F:F,'Tax Percentages'!$A:$A,"Biomass"))</f>
        <v>8.3337299587031758E-7</v>
      </c>
      <c r="H3">
        <f>SUMIFS('Combined Fuel Prices'!L:L,'Combined Fuel Prices'!$C:$C, "Biomass",'Combined Fuel Prices'!$AL:$AL,'BFPaT-pretax-electricity'!$A3) * (1-SUMIFS('Tax Percentages'!G:G,'Tax Percentages'!$A:$A,"Biomass"))</f>
        <v>7.9399662567260936E-7</v>
      </c>
      <c r="I3">
        <f>SUMIFS('Combined Fuel Prices'!M:M,'Combined Fuel Prices'!$C:$C, "Biomass",'Combined Fuel Prices'!$AL:$AL,'BFPaT-pretax-electricity'!$A3) * (1-SUMIFS('Tax Percentages'!H:H,'Tax Percentages'!$A:$A,"Biomass"))</f>
        <v>7.5965050591565631E-7</v>
      </c>
      <c r="J3">
        <f>SUMIFS('Combined Fuel Prices'!N:N,'Combined Fuel Prices'!$C:$C, "Biomass",'Combined Fuel Prices'!$AL:$AL,'BFPaT-pretax-electricity'!$A3) * (1-SUMIFS('Tax Percentages'!I:I,'Tax Percentages'!$A:$A,"Biomass"))</f>
        <v>7.2961386889170947E-7</v>
      </c>
      <c r="K3">
        <f>SUMIFS('Combined Fuel Prices'!O:O,'Combined Fuel Prices'!$C:$C, "Biomass",'Combined Fuel Prices'!$AL:$AL,'BFPaT-pretax-electricity'!$A3) * (1-SUMIFS('Tax Percentages'!J:J,'Tax Percentages'!$A:$A,"Biomass"))</f>
        <v>7.3249932420755585E-7</v>
      </c>
      <c r="L3">
        <f>SUMIFS('Combined Fuel Prices'!P:P,'Combined Fuel Prices'!$C:$C, "Biomass",'Combined Fuel Prices'!$AL:$AL,'BFPaT-pretax-electricity'!$A3) * (1-SUMIFS('Tax Percentages'!K:K,'Tax Percentages'!$A:$A,"Biomass"))</f>
        <v>7.3539758388039662E-7</v>
      </c>
      <c r="M3">
        <f>SUMIFS('Combined Fuel Prices'!Q:Q,'Combined Fuel Prices'!$C:$C, "Biomass",'Combined Fuel Prices'!$AL:$AL,'BFPaT-pretax-electricity'!$A3) * (1-SUMIFS('Tax Percentages'!L:L,'Tax Percentages'!$A:$A,"Biomass"))</f>
        <v>7.4169198692885027E-7</v>
      </c>
      <c r="N3">
        <f>SUMIFS('Combined Fuel Prices'!R:R,'Combined Fuel Prices'!$C:$C, "Biomass",'Combined Fuel Prices'!$AL:$AL,'BFPaT-pretax-electricity'!$A3) * (1-SUMIFS('Tax Percentages'!M:M,'Tax Percentages'!$A:$A,"Biomass"))</f>
        <v>7.4548188061412823E-7</v>
      </c>
      <c r="O3">
        <f>SUMIFS('Combined Fuel Prices'!S:S,'Combined Fuel Prices'!$C:$C, "Biomass",'Combined Fuel Prices'!$AL:$AL,'BFPaT-pretax-electricity'!$A3) * (1-SUMIFS('Tax Percentages'!N:N,'Tax Percentages'!$A:$A,"Biomass"))</f>
        <v>7.5126910700173628E-7</v>
      </c>
      <c r="P3">
        <f>SUMIFS('Combined Fuel Prices'!T:T,'Combined Fuel Prices'!$C:$C, "Biomass",'Combined Fuel Prices'!$AL:$AL,'BFPaT-pretax-electricity'!$A3) * (1-SUMIFS('Tax Percentages'!O:O,'Tax Percentages'!$A:$A,"Biomass"))</f>
        <v>7.563415105616274E-7</v>
      </c>
      <c r="Q3">
        <f>SUMIFS('Combined Fuel Prices'!U:U,'Combined Fuel Prices'!$C:$C, "Biomass",'Combined Fuel Prices'!$AL:$AL,'BFPaT-pretax-electricity'!$A3) * (1-SUMIFS('Tax Percentages'!P:P,'Tax Percentages'!$A:$A,"Biomass"))</f>
        <v>7.6170601351545285E-7</v>
      </c>
      <c r="R3">
        <f>SUMIFS('Combined Fuel Prices'!V:V,'Combined Fuel Prices'!$C:$C, "Biomass",'Combined Fuel Prices'!$AL:$AL,'BFPaT-pretax-electricity'!$A3) * (1-SUMIFS('Tax Percentages'!Q:Q,'Tax Percentages'!$A:$A,"Biomass"))</f>
        <v>7.6466132117168844E-7</v>
      </c>
      <c r="S3">
        <f>SUMIFS('Combined Fuel Prices'!W:W,'Combined Fuel Prices'!$C:$C, "Biomass",'Combined Fuel Prices'!$AL:$AL,'BFPaT-pretax-electricity'!$A3) * (1-SUMIFS('Tax Percentages'!R:R,'Tax Percentages'!$A:$A,"Biomass"))</f>
        <v>7.6897415198273504E-7</v>
      </c>
      <c r="T3">
        <f>SUMIFS('Combined Fuel Prices'!X:X,'Combined Fuel Prices'!$C:$C, "Biomass",'Combined Fuel Prices'!$AL:$AL,'BFPaT-pretax-electricity'!$A3) * (1-SUMIFS('Tax Percentages'!S:S,'Tax Percentages'!$A:$A,"Biomass"))</f>
        <v>7.7416380360240033E-7</v>
      </c>
      <c r="U3">
        <f>SUMIFS('Combined Fuel Prices'!Y:Y,'Combined Fuel Prices'!$C:$C, "Biomass",'Combined Fuel Prices'!$AL:$AL,'BFPaT-pretax-electricity'!$A3) * (1-SUMIFS('Tax Percentages'!T:T,'Tax Percentages'!$A:$A,"Biomass"))</f>
        <v>7.7541685039025608E-7</v>
      </c>
      <c r="V3">
        <f>SUMIFS('Combined Fuel Prices'!Z:Z,'Combined Fuel Prices'!$C:$C, "Biomass",'Combined Fuel Prices'!$AL:$AL,'BFPaT-pretax-electricity'!$A3) * (1-SUMIFS('Tax Percentages'!U:U,'Tax Percentages'!$A:$A,"Biomass"))</f>
        <v>7.7987257063924133E-7</v>
      </c>
      <c r="W3">
        <f>SUMIFS('Combined Fuel Prices'!AA:AA,'Combined Fuel Prices'!$C:$C, "Biomass",'Combined Fuel Prices'!$AL:$AL,'BFPaT-pretax-electricity'!$A3) * (1-SUMIFS('Tax Percentages'!V:V,'Tax Percentages'!$A:$A,"Biomass"))</f>
        <v>7.8619849461754115E-7</v>
      </c>
      <c r="X3">
        <f>SUMIFS('Combined Fuel Prices'!AB:AB,'Combined Fuel Prices'!$C:$C, "Biomass",'Combined Fuel Prices'!$AL:$AL,'BFPaT-pretax-electricity'!$A3) * (1-SUMIFS('Tax Percentages'!W:W,'Tax Percentages'!$A:$A,"Biomass"))</f>
        <v>7.8624941806793469E-7</v>
      </c>
      <c r="Y3">
        <f>SUMIFS('Combined Fuel Prices'!AC:AC,'Combined Fuel Prices'!$C:$C, "Biomass",'Combined Fuel Prices'!$AL:$AL,'BFPaT-pretax-electricity'!$A3) * (1-SUMIFS('Tax Percentages'!X:X,'Tax Percentages'!$A:$A,"Biomass"))</f>
        <v>7.8854482770840736E-7</v>
      </c>
      <c r="Z3">
        <f>SUMIFS('Combined Fuel Prices'!AD:AD,'Combined Fuel Prices'!$C:$C, "Biomass",'Combined Fuel Prices'!$AL:$AL,'BFPaT-pretax-electricity'!$A3) * (1-SUMIFS('Tax Percentages'!Y:Y,'Tax Percentages'!$A:$A,"Biomass"))</f>
        <v>7.8513560233030429E-7</v>
      </c>
      <c r="AA3">
        <f>SUMIFS('Combined Fuel Prices'!AE:AE,'Combined Fuel Prices'!$C:$C, "Biomass",'Combined Fuel Prices'!$AL:$AL,'BFPaT-pretax-electricity'!$A3) * (1-SUMIFS('Tax Percentages'!Z:Z,'Tax Percentages'!$A:$A,"Biomass"))</f>
        <v>7.8817270108325879E-7</v>
      </c>
      <c r="AB3">
        <f>SUMIFS('Combined Fuel Prices'!AF:AF,'Combined Fuel Prices'!$C:$C, "Biomass",'Combined Fuel Prices'!$AL:$AL,'BFPaT-pretax-electricity'!$A3) * (1-SUMIFS('Tax Percentages'!AA:AA,'Tax Percentages'!$A:$A,"Biomass"))</f>
        <v>7.9430915650863516E-7</v>
      </c>
      <c r="AC3">
        <f>SUMIFS('Combined Fuel Prices'!AG:AG,'Combined Fuel Prices'!$C:$C, "Biomass",'Combined Fuel Prices'!$AL:$AL,'BFPaT-pretax-electricity'!$A3) * (1-SUMIFS('Tax Percentages'!AB:AB,'Tax Percentages'!$A:$A,"Biomass"))</f>
        <v>7.9382969540113031E-7</v>
      </c>
      <c r="AD3">
        <f>SUMIFS('Combined Fuel Prices'!AH:AH,'Combined Fuel Prices'!$C:$C, "Biomass",'Combined Fuel Prices'!$AL:$AL,'BFPaT-pretax-electricity'!$A3) * (1-SUMIFS('Tax Percentages'!AC:AC,'Tax Percentages'!$A:$A,"Biomass"))</f>
        <v>7.9630596658414891E-7</v>
      </c>
      <c r="AE3">
        <f>SUMIFS('Combined Fuel Prices'!AI:AI,'Combined Fuel Prices'!$C:$C, "Biomass",'Combined Fuel Prices'!$AL:$AL,'BFPaT-pretax-electricity'!$A3) * (1-SUMIFS('Tax Percentages'!AD:AD,'Tax Percentages'!$A:$A,"Biomass"))</f>
        <v>7.9809153743343156E-7</v>
      </c>
      <c r="AF3">
        <f>SUMIFS('Combined Fuel Prices'!AJ:AJ,'Combined Fuel Prices'!$C:$C, "Biomass",'Combined Fuel Prices'!$AL:$AL,'BFPaT-pretax-electricity'!$A3) * (1-SUMIFS('Tax Percentages'!AE:AE,'Tax Percentages'!$A:$A,"Biomass"))</f>
        <v>7.99622066396459E-7</v>
      </c>
      <c r="AG3">
        <f t="shared" ref="AG3:AV9" si="2">AF3</f>
        <v>7.99622066396459E-7</v>
      </c>
      <c r="AH3">
        <f t="shared" si="2"/>
        <v>7.99622066396459E-7</v>
      </c>
      <c r="AI3">
        <f t="shared" si="2"/>
        <v>7.99622066396459E-7</v>
      </c>
      <c r="AJ3">
        <f t="shared" si="2"/>
        <v>7.99622066396459E-7</v>
      </c>
      <c r="AK3">
        <f t="shared" si="2"/>
        <v>7.99622066396459E-7</v>
      </c>
      <c r="AL3">
        <f t="shared" si="2"/>
        <v>7.99622066396459E-7</v>
      </c>
      <c r="AM3">
        <f t="shared" si="2"/>
        <v>7.99622066396459E-7</v>
      </c>
      <c r="AN3">
        <f t="shared" si="2"/>
        <v>7.99622066396459E-7</v>
      </c>
      <c r="AO3">
        <f t="shared" si="2"/>
        <v>7.99622066396459E-7</v>
      </c>
      <c r="AP3">
        <f t="shared" si="2"/>
        <v>7.99622066396459E-7</v>
      </c>
      <c r="AQ3">
        <f t="shared" si="2"/>
        <v>7.99622066396459E-7</v>
      </c>
      <c r="AR3">
        <f t="shared" si="2"/>
        <v>7.99622066396459E-7</v>
      </c>
      <c r="AS3">
        <f t="shared" si="2"/>
        <v>7.99622066396459E-7</v>
      </c>
      <c r="AT3">
        <f t="shared" si="2"/>
        <v>7.99622066396459E-7</v>
      </c>
      <c r="AU3">
        <f t="shared" si="2"/>
        <v>7.99622066396459E-7</v>
      </c>
      <c r="AV3">
        <f t="shared" si="2"/>
        <v>7.99622066396459E-7</v>
      </c>
      <c r="AW3">
        <f t="shared" si="0"/>
        <v>7.99622066396459E-7</v>
      </c>
      <c r="AX3">
        <f t="shared" si="0"/>
        <v>7.99622066396459E-7</v>
      </c>
      <c r="AY3">
        <f t="shared" si="0"/>
        <v>7.99622066396459E-7</v>
      </c>
      <c r="AZ3">
        <f t="shared" si="0"/>
        <v>7.99622066396459E-7</v>
      </c>
      <c r="BA3">
        <f t="shared" si="0"/>
        <v>7.99622066396459E-7</v>
      </c>
      <c r="BB3">
        <f t="shared" si="0"/>
        <v>7.99622066396459E-7</v>
      </c>
      <c r="BC3">
        <f t="shared" si="0"/>
        <v>7.99622066396459E-7</v>
      </c>
      <c r="BD3">
        <f t="shared" si="0"/>
        <v>7.99622066396459E-7</v>
      </c>
      <c r="BE3">
        <f t="shared" si="0"/>
        <v>7.99622066396459E-7</v>
      </c>
      <c r="BF3">
        <f t="shared" si="0"/>
        <v>7.99622066396459E-7</v>
      </c>
      <c r="BG3">
        <f t="shared" si="0"/>
        <v>7.99622066396459E-7</v>
      </c>
      <c r="BH3">
        <f t="shared" si="0"/>
        <v>7.99622066396459E-7</v>
      </c>
      <c r="BI3">
        <f t="shared" si="0"/>
        <v>7.99622066396459E-7</v>
      </c>
      <c r="BJ3">
        <f t="shared" si="0"/>
        <v>7.99622066396459E-7</v>
      </c>
      <c r="BK3">
        <f t="shared" si="0"/>
        <v>7.99622066396459E-7</v>
      </c>
      <c r="BL3">
        <f t="shared" si="0"/>
        <v>7.99622066396459E-7</v>
      </c>
      <c r="BM3">
        <f t="shared" si="0"/>
        <v>7.99622066396459E-7</v>
      </c>
      <c r="BN3">
        <f t="shared" si="0"/>
        <v>7.99622066396459E-7</v>
      </c>
      <c r="BO3">
        <f t="shared" si="0"/>
        <v>7.99622066396459E-7</v>
      </c>
      <c r="BP3">
        <f t="shared" si="0"/>
        <v>7.99622066396459E-7</v>
      </c>
      <c r="BQ3">
        <f t="shared" si="0"/>
        <v>7.99622066396459E-7</v>
      </c>
      <c r="BR3">
        <f t="shared" si="0"/>
        <v>7.99622066396459E-7</v>
      </c>
      <c r="BS3">
        <f t="shared" si="0"/>
        <v>7.99622066396459E-7</v>
      </c>
      <c r="BT3">
        <f t="shared" si="0"/>
        <v>7.99622066396459E-7</v>
      </c>
      <c r="BU3">
        <f t="shared" si="0"/>
        <v>7.99622066396459E-7</v>
      </c>
      <c r="BV3">
        <f t="shared" si="0"/>
        <v>7.99622066396459E-7</v>
      </c>
      <c r="BW3">
        <f t="shared" si="0"/>
        <v>7.99622066396459E-7</v>
      </c>
      <c r="BX3">
        <f t="shared" si="0"/>
        <v>7.99622066396459E-7</v>
      </c>
      <c r="BY3">
        <f t="shared" si="0"/>
        <v>7.99622066396459E-7</v>
      </c>
      <c r="BZ3">
        <f t="shared" si="0"/>
        <v>7.99622066396459E-7</v>
      </c>
      <c r="CA3">
        <f t="shared" si="0"/>
        <v>7.99622066396459E-7</v>
      </c>
      <c r="CB3">
        <f t="shared" si="0"/>
        <v>7.99622066396459E-7</v>
      </c>
      <c r="CC3">
        <f t="shared" si="0"/>
        <v>7.99622066396459E-7</v>
      </c>
      <c r="CD3">
        <f t="shared" si="0"/>
        <v>7.99622066396459E-7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2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2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3">BF7</f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  <c r="CD7">
        <f t="shared" si="3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2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  <c r="CD8">
        <f t="shared" si="3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2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  <c r="CD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000014759572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  <c r="AG2">
        <f>AF2</f>
        <v>1.788632999771889E-5</v>
      </c>
      <c r="AH2">
        <f t="shared" ref="AH2:CD7" si="0">AG2</f>
        <v>1.788632999771889E-5</v>
      </c>
      <c r="AI2">
        <f t="shared" si="0"/>
        <v>1.788632999771889E-5</v>
      </c>
      <c r="AJ2">
        <f t="shared" si="0"/>
        <v>1.788632999771889E-5</v>
      </c>
      <c r="AK2">
        <f t="shared" si="0"/>
        <v>1.788632999771889E-5</v>
      </c>
      <c r="AL2">
        <f t="shared" si="0"/>
        <v>1.788632999771889E-5</v>
      </c>
      <c r="AM2">
        <f t="shared" si="0"/>
        <v>1.788632999771889E-5</v>
      </c>
      <c r="AN2">
        <f t="shared" si="0"/>
        <v>1.788632999771889E-5</v>
      </c>
      <c r="AO2">
        <f t="shared" si="0"/>
        <v>1.788632999771889E-5</v>
      </c>
      <c r="AP2">
        <f t="shared" si="0"/>
        <v>1.788632999771889E-5</v>
      </c>
      <c r="AQ2">
        <f t="shared" si="0"/>
        <v>1.788632999771889E-5</v>
      </c>
      <c r="AR2">
        <f t="shared" si="0"/>
        <v>1.788632999771889E-5</v>
      </c>
      <c r="AS2">
        <f t="shared" si="0"/>
        <v>1.788632999771889E-5</v>
      </c>
      <c r="AT2">
        <f t="shared" si="0"/>
        <v>1.788632999771889E-5</v>
      </c>
      <c r="AU2">
        <f t="shared" si="0"/>
        <v>1.788632999771889E-5</v>
      </c>
      <c r="AV2">
        <f t="shared" si="0"/>
        <v>1.788632999771889E-5</v>
      </c>
      <c r="AW2">
        <f t="shared" si="0"/>
        <v>1.788632999771889E-5</v>
      </c>
      <c r="AX2">
        <f t="shared" si="0"/>
        <v>1.788632999771889E-5</v>
      </c>
      <c r="AY2">
        <f t="shared" si="0"/>
        <v>1.788632999771889E-5</v>
      </c>
      <c r="AZ2">
        <f t="shared" si="0"/>
        <v>1.788632999771889E-5</v>
      </c>
      <c r="BA2">
        <f t="shared" si="0"/>
        <v>1.788632999771889E-5</v>
      </c>
      <c r="BB2">
        <f t="shared" si="0"/>
        <v>1.788632999771889E-5</v>
      </c>
      <c r="BC2">
        <f t="shared" si="0"/>
        <v>1.788632999771889E-5</v>
      </c>
      <c r="BD2">
        <f t="shared" si="0"/>
        <v>1.788632999771889E-5</v>
      </c>
      <c r="BE2">
        <f t="shared" si="0"/>
        <v>1.788632999771889E-5</v>
      </c>
      <c r="BF2">
        <f t="shared" si="0"/>
        <v>1.788632999771889E-5</v>
      </c>
      <c r="BG2">
        <f t="shared" si="0"/>
        <v>1.788632999771889E-5</v>
      </c>
      <c r="BH2">
        <f t="shared" si="0"/>
        <v>1.788632999771889E-5</v>
      </c>
      <c r="BI2">
        <f t="shared" si="0"/>
        <v>1.788632999771889E-5</v>
      </c>
      <c r="BJ2">
        <f t="shared" si="0"/>
        <v>1.788632999771889E-5</v>
      </c>
      <c r="BK2">
        <f t="shared" si="0"/>
        <v>1.788632999771889E-5</v>
      </c>
      <c r="BL2">
        <f t="shared" si="0"/>
        <v>1.788632999771889E-5</v>
      </c>
      <c r="BM2">
        <f t="shared" si="0"/>
        <v>1.788632999771889E-5</v>
      </c>
      <c r="BN2">
        <f t="shared" si="0"/>
        <v>1.788632999771889E-5</v>
      </c>
      <c r="BO2">
        <f t="shared" si="0"/>
        <v>1.788632999771889E-5</v>
      </c>
      <c r="BP2">
        <f t="shared" si="0"/>
        <v>1.788632999771889E-5</v>
      </c>
      <c r="BQ2">
        <f t="shared" si="0"/>
        <v>1.788632999771889E-5</v>
      </c>
      <c r="BR2">
        <f t="shared" si="0"/>
        <v>1.788632999771889E-5</v>
      </c>
      <c r="BS2">
        <f t="shared" si="0"/>
        <v>1.788632999771889E-5</v>
      </c>
      <c r="BT2">
        <f t="shared" si="0"/>
        <v>1.788632999771889E-5</v>
      </c>
      <c r="BU2">
        <f t="shared" si="0"/>
        <v>1.788632999771889E-5</v>
      </c>
      <c r="BV2">
        <f t="shared" si="0"/>
        <v>1.788632999771889E-5</v>
      </c>
      <c r="BW2">
        <f t="shared" si="0"/>
        <v>1.788632999771889E-5</v>
      </c>
      <c r="BX2">
        <f t="shared" si="0"/>
        <v>1.788632999771889E-5</v>
      </c>
      <c r="BY2">
        <f t="shared" si="0"/>
        <v>1.788632999771889E-5</v>
      </c>
      <c r="BZ2">
        <f t="shared" si="0"/>
        <v>1.788632999771889E-5</v>
      </c>
      <c r="CA2">
        <f t="shared" si="0"/>
        <v>1.788632999771889E-5</v>
      </c>
      <c r="CB2">
        <f t="shared" si="0"/>
        <v>1.788632999771889E-5</v>
      </c>
      <c r="CC2">
        <f t="shared" si="0"/>
        <v>1.788632999771889E-5</v>
      </c>
      <c r="CD2">
        <f t="shared" si="0"/>
        <v>1.788632999771889E-5</v>
      </c>
    </row>
    <row r="3" spans="1:82">
      <c r="A3" s="16" t="s">
        <v>326</v>
      </c>
      <c r="B3">
        <f t="shared" ref="B3:B9" si="1">C3</f>
        <v>1.65000014759572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  <c r="AG3">
        <f t="shared" ref="AG3:AV9" si="2">AF3</f>
        <v>1.7884169011029042E-5</v>
      </c>
      <c r="AH3">
        <f t="shared" si="2"/>
        <v>1.7884169011029042E-5</v>
      </c>
      <c r="AI3">
        <f t="shared" si="2"/>
        <v>1.7884169011029042E-5</v>
      </c>
      <c r="AJ3">
        <f t="shared" si="2"/>
        <v>1.7884169011029042E-5</v>
      </c>
      <c r="AK3">
        <f t="shared" si="2"/>
        <v>1.7884169011029042E-5</v>
      </c>
      <c r="AL3">
        <f t="shared" si="2"/>
        <v>1.7884169011029042E-5</v>
      </c>
      <c r="AM3">
        <f t="shared" si="2"/>
        <v>1.7884169011029042E-5</v>
      </c>
      <c r="AN3">
        <f t="shared" si="2"/>
        <v>1.7884169011029042E-5</v>
      </c>
      <c r="AO3">
        <f t="shared" si="2"/>
        <v>1.7884169011029042E-5</v>
      </c>
      <c r="AP3">
        <f t="shared" si="2"/>
        <v>1.7884169011029042E-5</v>
      </c>
      <c r="AQ3">
        <f t="shared" si="2"/>
        <v>1.7884169011029042E-5</v>
      </c>
      <c r="AR3">
        <f t="shared" si="2"/>
        <v>1.7884169011029042E-5</v>
      </c>
      <c r="AS3">
        <f t="shared" si="2"/>
        <v>1.7884169011029042E-5</v>
      </c>
      <c r="AT3">
        <f t="shared" si="2"/>
        <v>1.7884169011029042E-5</v>
      </c>
      <c r="AU3">
        <f t="shared" si="2"/>
        <v>1.7884169011029042E-5</v>
      </c>
      <c r="AV3">
        <f t="shared" si="2"/>
        <v>1.7884169011029042E-5</v>
      </c>
      <c r="AW3">
        <f t="shared" si="0"/>
        <v>1.7884169011029042E-5</v>
      </c>
      <c r="AX3">
        <f t="shared" si="0"/>
        <v>1.7884169011029042E-5</v>
      </c>
      <c r="AY3">
        <f t="shared" si="0"/>
        <v>1.7884169011029042E-5</v>
      </c>
      <c r="AZ3">
        <f t="shared" si="0"/>
        <v>1.7884169011029042E-5</v>
      </c>
      <c r="BA3">
        <f t="shared" si="0"/>
        <v>1.7884169011029042E-5</v>
      </c>
      <c r="BB3">
        <f t="shared" si="0"/>
        <v>1.7884169011029042E-5</v>
      </c>
      <c r="BC3">
        <f t="shared" si="0"/>
        <v>1.7884169011029042E-5</v>
      </c>
      <c r="BD3">
        <f t="shared" si="0"/>
        <v>1.7884169011029042E-5</v>
      </c>
      <c r="BE3">
        <f t="shared" si="0"/>
        <v>1.7884169011029042E-5</v>
      </c>
      <c r="BF3">
        <f t="shared" si="0"/>
        <v>1.7884169011029042E-5</v>
      </c>
      <c r="BG3">
        <f t="shared" si="0"/>
        <v>1.7884169011029042E-5</v>
      </c>
      <c r="BH3">
        <f t="shared" si="0"/>
        <v>1.7884169011029042E-5</v>
      </c>
      <c r="BI3">
        <f t="shared" si="0"/>
        <v>1.7884169011029042E-5</v>
      </c>
      <c r="BJ3">
        <f t="shared" si="0"/>
        <v>1.7884169011029042E-5</v>
      </c>
      <c r="BK3">
        <f t="shared" si="0"/>
        <v>1.7884169011029042E-5</v>
      </c>
      <c r="BL3">
        <f t="shared" si="0"/>
        <v>1.7884169011029042E-5</v>
      </c>
      <c r="BM3">
        <f t="shared" si="0"/>
        <v>1.7884169011029042E-5</v>
      </c>
      <c r="BN3">
        <f t="shared" si="0"/>
        <v>1.7884169011029042E-5</v>
      </c>
      <c r="BO3">
        <f t="shared" si="0"/>
        <v>1.7884169011029042E-5</v>
      </c>
      <c r="BP3">
        <f t="shared" si="0"/>
        <v>1.7884169011029042E-5</v>
      </c>
      <c r="BQ3">
        <f t="shared" si="0"/>
        <v>1.7884169011029042E-5</v>
      </c>
      <c r="BR3">
        <f t="shared" si="0"/>
        <v>1.7884169011029042E-5</v>
      </c>
      <c r="BS3">
        <f t="shared" si="0"/>
        <v>1.7884169011029042E-5</v>
      </c>
      <c r="BT3">
        <f t="shared" si="0"/>
        <v>1.7884169011029042E-5</v>
      </c>
      <c r="BU3">
        <f t="shared" si="0"/>
        <v>1.7884169011029042E-5</v>
      </c>
      <c r="BV3">
        <f t="shared" si="0"/>
        <v>1.7884169011029042E-5</v>
      </c>
      <c r="BW3">
        <f t="shared" si="0"/>
        <v>1.7884169011029042E-5</v>
      </c>
      <c r="BX3">
        <f t="shared" si="0"/>
        <v>1.7884169011029042E-5</v>
      </c>
      <c r="BY3">
        <f t="shared" si="0"/>
        <v>1.7884169011029042E-5</v>
      </c>
      <c r="BZ3">
        <f t="shared" si="0"/>
        <v>1.7884169011029042E-5</v>
      </c>
      <c r="CA3">
        <f t="shared" si="0"/>
        <v>1.7884169011029042E-5</v>
      </c>
      <c r="CB3">
        <f t="shared" si="0"/>
        <v>1.7884169011029042E-5</v>
      </c>
      <c r="CC3">
        <f t="shared" si="0"/>
        <v>1.7884169011029042E-5</v>
      </c>
      <c r="CD3">
        <f t="shared" si="0"/>
        <v>1.7884169011029042E-5</v>
      </c>
    </row>
    <row r="4" spans="1:82">
      <c r="A4" s="16" t="s">
        <v>327</v>
      </c>
      <c r="B4">
        <f t="shared" si="1"/>
        <v>1.65000014759572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  <c r="AG4">
        <f t="shared" si="2"/>
        <v>1.7884169011029042E-5</v>
      </c>
      <c r="AH4">
        <f t="shared" si="0"/>
        <v>1.7884169011029042E-5</v>
      </c>
      <c r="AI4">
        <f t="shared" si="0"/>
        <v>1.7884169011029042E-5</v>
      </c>
      <c r="AJ4">
        <f t="shared" si="0"/>
        <v>1.7884169011029042E-5</v>
      </c>
      <c r="AK4">
        <f t="shared" si="0"/>
        <v>1.7884169011029042E-5</v>
      </c>
      <c r="AL4">
        <f t="shared" si="0"/>
        <v>1.7884169011029042E-5</v>
      </c>
      <c r="AM4">
        <f t="shared" si="0"/>
        <v>1.7884169011029042E-5</v>
      </c>
      <c r="AN4">
        <f t="shared" si="0"/>
        <v>1.7884169011029042E-5</v>
      </c>
      <c r="AO4">
        <f t="shared" si="0"/>
        <v>1.7884169011029042E-5</v>
      </c>
      <c r="AP4">
        <f t="shared" si="0"/>
        <v>1.7884169011029042E-5</v>
      </c>
      <c r="AQ4">
        <f t="shared" si="0"/>
        <v>1.7884169011029042E-5</v>
      </c>
      <c r="AR4">
        <f t="shared" si="0"/>
        <v>1.7884169011029042E-5</v>
      </c>
      <c r="AS4">
        <f t="shared" si="0"/>
        <v>1.7884169011029042E-5</v>
      </c>
      <c r="AT4">
        <f t="shared" si="0"/>
        <v>1.7884169011029042E-5</v>
      </c>
      <c r="AU4">
        <f t="shared" si="0"/>
        <v>1.7884169011029042E-5</v>
      </c>
      <c r="AV4">
        <f t="shared" si="0"/>
        <v>1.7884169011029042E-5</v>
      </c>
      <c r="AW4">
        <f t="shared" si="0"/>
        <v>1.7884169011029042E-5</v>
      </c>
      <c r="AX4">
        <f t="shared" si="0"/>
        <v>1.7884169011029042E-5</v>
      </c>
      <c r="AY4">
        <f t="shared" si="0"/>
        <v>1.7884169011029042E-5</v>
      </c>
      <c r="AZ4">
        <f t="shared" si="0"/>
        <v>1.7884169011029042E-5</v>
      </c>
      <c r="BA4">
        <f t="shared" si="0"/>
        <v>1.7884169011029042E-5</v>
      </c>
      <c r="BB4">
        <f t="shared" si="0"/>
        <v>1.7884169011029042E-5</v>
      </c>
      <c r="BC4">
        <f t="shared" si="0"/>
        <v>1.7884169011029042E-5</v>
      </c>
      <c r="BD4">
        <f t="shared" si="0"/>
        <v>1.7884169011029042E-5</v>
      </c>
      <c r="BE4">
        <f t="shared" si="0"/>
        <v>1.7884169011029042E-5</v>
      </c>
      <c r="BF4">
        <f t="shared" si="0"/>
        <v>1.7884169011029042E-5</v>
      </c>
      <c r="BG4">
        <f t="shared" si="0"/>
        <v>1.7884169011029042E-5</v>
      </c>
      <c r="BH4">
        <f t="shared" si="0"/>
        <v>1.7884169011029042E-5</v>
      </c>
      <c r="BI4">
        <f t="shared" si="0"/>
        <v>1.7884169011029042E-5</v>
      </c>
      <c r="BJ4">
        <f t="shared" si="0"/>
        <v>1.7884169011029042E-5</v>
      </c>
      <c r="BK4">
        <f t="shared" si="0"/>
        <v>1.7884169011029042E-5</v>
      </c>
      <c r="BL4">
        <f t="shared" si="0"/>
        <v>1.7884169011029042E-5</v>
      </c>
      <c r="BM4">
        <f t="shared" si="0"/>
        <v>1.7884169011029042E-5</v>
      </c>
      <c r="BN4">
        <f t="shared" si="0"/>
        <v>1.7884169011029042E-5</v>
      </c>
      <c r="BO4">
        <f t="shared" si="0"/>
        <v>1.7884169011029042E-5</v>
      </c>
      <c r="BP4">
        <f t="shared" si="0"/>
        <v>1.7884169011029042E-5</v>
      </c>
      <c r="BQ4">
        <f t="shared" si="0"/>
        <v>1.7884169011029042E-5</v>
      </c>
      <c r="BR4">
        <f t="shared" si="0"/>
        <v>1.7884169011029042E-5</v>
      </c>
      <c r="BS4">
        <f t="shared" si="0"/>
        <v>1.7884169011029042E-5</v>
      </c>
      <c r="BT4">
        <f t="shared" si="0"/>
        <v>1.7884169011029042E-5</v>
      </c>
      <c r="BU4">
        <f t="shared" si="0"/>
        <v>1.7884169011029042E-5</v>
      </c>
      <c r="BV4">
        <f t="shared" si="0"/>
        <v>1.7884169011029042E-5</v>
      </c>
      <c r="BW4">
        <f t="shared" si="0"/>
        <v>1.7884169011029042E-5</v>
      </c>
      <c r="BX4">
        <f t="shared" si="0"/>
        <v>1.7884169011029042E-5</v>
      </c>
      <c r="BY4">
        <f t="shared" si="0"/>
        <v>1.7884169011029042E-5</v>
      </c>
      <c r="BZ4">
        <f t="shared" si="0"/>
        <v>1.7884169011029042E-5</v>
      </c>
      <c r="CA4">
        <f t="shared" si="0"/>
        <v>1.7884169011029042E-5</v>
      </c>
      <c r="CB4">
        <f t="shared" si="0"/>
        <v>1.7884169011029042E-5</v>
      </c>
      <c r="CC4">
        <f t="shared" si="0"/>
        <v>1.7884169011029042E-5</v>
      </c>
      <c r="CD4">
        <f t="shared" si="0"/>
        <v>1.7884169011029042E-5</v>
      </c>
    </row>
    <row r="5" spans="1:82">
      <c r="A5" s="16" t="s">
        <v>328</v>
      </c>
      <c r="B5">
        <f t="shared" si="1"/>
        <v>1.65000014759572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5930625975998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  <c r="AG5">
        <f t="shared" si="2"/>
        <v>1.7884169011029042E-5</v>
      </c>
      <c r="AH5">
        <f t="shared" si="0"/>
        <v>1.7884169011029042E-5</v>
      </c>
      <c r="AI5">
        <f t="shared" si="0"/>
        <v>1.7884169011029042E-5</v>
      </c>
      <c r="AJ5">
        <f t="shared" si="0"/>
        <v>1.7884169011029042E-5</v>
      </c>
      <c r="AK5">
        <f t="shared" si="0"/>
        <v>1.7884169011029042E-5</v>
      </c>
      <c r="AL5">
        <f t="shared" si="0"/>
        <v>1.7884169011029042E-5</v>
      </c>
      <c r="AM5">
        <f t="shared" si="0"/>
        <v>1.7884169011029042E-5</v>
      </c>
      <c r="AN5">
        <f t="shared" si="0"/>
        <v>1.7884169011029042E-5</v>
      </c>
      <c r="AO5">
        <f t="shared" si="0"/>
        <v>1.7884169011029042E-5</v>
      </c>
      <c r="AP5">
        <f t="shared" si="0"/>
        <v>1.7884169011029042E-5</v>
      </c>
      <c r="AQ5">
        <f t="shared" si="0"/>
        <v>1.7884169011029042E-5</v>
      </c>
      <c r="AR5">
        <f t="shared" si="0"/>
        <v>1.7884169011029042E-5</v>
      </c>
      <c r="AS5">
        <f t="shared" si="0"/>
        <v>1.7884169011029042E-5</v>
      </c>
      <c r="AT5">
        <f t="shared" si="0"/>
        <v>1.7884169011029042E-5</v>
      </c>
      <c r="AU5">
        <f t="shared" si="0"/>
        <v>1.7884169011029042E-5</v>
      </c>
      <c r="AV5">
        <f t="shared" si="0"/>
        <v>1.7884169011029042E-5</v>
      </c>
      <c r="AW5">
        <f t="shared" si="0"/>
        <v>1.7884169011029042E-5</v>
      </c>
      <c r="AX5">
        <f t="shared" si="0"/>
        <v>1.7884169011029042E-5</v>
      </c>
      <c r="AY5">
        <f t="shared" si="0"/>
        <v>1.7884169011029042E-5</v>
      </c>
      <c r="AZ5">
        <f t="shared" si="0"/>
        <v>1.7884169011029042E-5</v>
      </c>
      <c r="BA5">
        <f t="shared" si="0"/>
        <v>1.7884169011029042E-5</v>
      </c>
      <c r="BB5">
        <f t="shared" si="0"/>
        <v>1.7884169011029042E-5</v>
      </c>
      <c r="BC5">
        <f t="shared" si="0"/>
        <v>1.7884169011029042E-5</v>
      </c>
      <c r="BD5">
        <f t="shared" si="0"/>
        <v>1.7884169011029042E-5</v>
      </c>
      <c r="BE5">
        <f t="shared" si="0"/>
        <v>1.7884169011029042E-5</v>
      </c>
      <c r="BF5">
        <f t="shared" si="0"/>
        <v>1.7884169011029042E-5</v>
      </c>
      <c r="BG5">
        <f t="shared" si="0"/>
        <v>1.7884169011029042E-5</v>
      </c>
      <c r="BH5">
        <f t="shared" si="0"/>
        <v>1.7884169011029042E-5</v>
      </c>
      <c r="BI5">
        <f t="shared" si="0"/>
        <v>1.7884169011029042E-5</v>
      </c>
      <c r="BJ5">
        <f t="shared" si="0"/>
        <v>1.7884169011029042E-5</v>
      </c>
      <c r="BK5">
        <f t="shared" si="0"/>
        <v>1.7884169011029042E-5</v>
      </c>
      <c r="BL5">
        <f t="shared" si="0"/>
        <v>1.7884169011029042E-5</v>
      </c>
      <c r="BM5">
        <f t="shared" si="0"/>
        <v>1.7884169011029042E-5</v>
      </c>
      <c r="BN5">
        <f t="shared" si="0"/>
        <v>1.7884169011029042E-5</v>
      </c>
      <c r="BO5">
        <f t="shared" si="0"/>
        <v>1.7884169011029042E-5</v>
      </c>
      <c r="BP5">
        <f t="shared" si="0"/>
        <v>1.7884169011029042E-5</v>
      </c>
      <c r="BQ5">
        <f t="shared" si="0"/>
        <v>1.7884169011029042E-5</v>
      </c>
      <c r="BR5">
        <f t="shared" si="0"/>
        <v>1.7884169011029042E-5</v>
      </c>
      <c r="BS5">
        <f t="shared" si="0"/>
        <v>1.7884169011029042E-5</v>
      </c>
      <c r="BT5">
        <f t="shared" si="0"/>
        <v>1.7884169011029042E-5</v>
      </c>
      <c r="BU5">
        <f t="shared" si="0"/>
        <v>1.7884169011029042E-5</v>
      </c>
      <c r="BV5">
        <f t="shared" si="0"/>
        <v>1.7884169011029042E-5</v>
      </c>
      <c r="BW5">
        <f t="shared" si="0"/>
        <v>1.7884169011029042E-5</v>
      </c>
      <c r="BX5">
        <f t="shared" si="0"/>
        <v>1.7884169011029042E-5</v>
      </c>
      <c r="BY5">
        <f t="shared" si="0"/>
        <v>1.7884169011029042E-5</v>
      </c>
      <c r="BZ5">
        <f t="shared" si="0"/>
        <v>1.7884169011029042E-5</v>
      </c>
      <c r="CA5">
        <f t="shared" si="0"/>
        <v>1.7884169011029042E-5</v>
      </c>
      <c r="CB5">
        <f t="shared" si="0"/>
        <v>1.7884169011029042E-5</v>
      </c>
      <c r="CC5">
        <f t="shared" si="0"/>
        <v>1.7884169011029042E-5</v>
      </c>
      <c r="CD5">
        <f t="shared" si="0"/>
        <v>1.7884169011029042E-5</v>
      </c>
    </row>
    <row r="6" spans="1:82">
      <c r="A6" s="16" t="s">
        <v>329</v>
      </c>
      <c r="B6">
        <f t="shared" si="1"/>
        <v>1.65000014759572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  <c r="AG6">
        <f t="shared" si="2"/>
        <v>1.7884169011029042E-5</v>
      </c>
      <c r="AH6">
        <f t="shared" si="0"/>
        <v>1.7884169011029042E-5</v>
      </c>
      <c r="AI6">
        <f t="shared" si="0"/>
        <v>1.7884169011029042E-5</v>
      </c>
      <c r="AJ6">
        <f t="shared" si="0"/>
        <v>1.7884169011029042E-5</v>
      </c>
      <c r="AK6">
        <f t="shared" si="0"/>
        <v>1.7884169011029042E-5</v>
      </c>
      <c r="AL6">
        <f t="shared" si="0"/>
        <v>1.7884169011029042E-5</v>
      </c>
      <c r="AM6">
        <f t="shared" si="0"/>
        <v>1.7884169011029042E-5</v>
      </c>
      <c r="AN6">
        <f t="shared" si="0"/>
        <v>1.7884169011029042E-5</v>
      </c>
      <c r="AO6">
        <f t="shared" si="0"/>
        <v>1.7884169011029042E-5</v>
      </c>
      <c r="AP6">
        <f t="shared" si="0"/>
        <v>1.7884169011029042E-5</v>
      </c>
      <c r="AQ6">
        <f t="shared" si="0"/>
        <v>1.7884169011029042E-5</v>
      </c>
      <c r="AR6">
        <f t="shared" si="0"/>
        <v>1.7884169011029042E-5</v>
      </c>
      <c r="AS6">
        <f t="shared" si="0"/>
        <v>1.7884169011029042E-5</v>
      </c>
      <c r="AT6">
        <f t="shared" si="0"/>
        <v>1.7884169011029042E-5</v>
      </c>
      <c r="AU6">
        <f t="shared" si="0"/>
        <v>1.7884169011029042E-5</v>
      </c>
      <c r="AV6">
        <f t="shared" si="0"/>
        <v>1.7884169011029042E-5</v>
      </c>
      <c r="AW6">
        <f t="shared" si="0"/>
        <v>1.7884169011029042E-5</v>
      </c>
      <c r="AX6">
        <f t="shared" si="0"/>
        <v>1.7884169011029042E-5</v>
      </c>
      <c r="AY6">
        <f t="shared" si="0"/>
        <v>1.7884169011029042E-5</v>
      </c>
      <c r="AZ6">
        <f t="shared" si="0"/>
        <v>1.7884169011029042E-5</v>
      </c>
      <c r="BA6">
        <f t="shared" si="0"/>
        <v>1.7884169011029042E-5</v>
      </c>
      <c r="BB6">
        <f t="shared" si="0"/>
        <v>1.7884169011029042E-5</v>
      </c>
      <c r="BC6">
        <f t="shared" si="0"/>
        <v>1.7884169011029042E-5</v>
      </c>
      <c r="BD6">
        <f t="shared" si="0"/>
        <v>1.7884169011029042E-5</v>
      </c>
      <c r="BE6">
        <f t="shared" si="0"/>
        <v>1.7884169011029042E-5</v>
      </c>
      <c r="BF6">
        <f t="shared" si="0"/>
        <v>1.7884169011029042E-5</v>
      </c>
      <c r="BG6">
        <f t="shared" si="0"/>
        <v>1.7884169011029042E-5</v>
      </c>
      <c r="BH6">
        <f t="shared" si="0"/>
        <v>1.7884169011029042E-5</v>
      </c>
      <c r="BI6">
        <f t="shared" si="0"/>
        <v>1.7884169011029042E-5</v>
      </c>
      <c r="BJ6">
        <f t="shared" si="0"/>
        <v>1.7884169011029042E-5</v>
      </c>
      <c r="BK6">
        <f t="shared" si="0"/>
        <v>1.7884169011029042E-5</v>
      </c>
      <c r="BL6">
        <f t="shared" si="0"/>
        <v>1.7884169011029042E-5</v>
      </c>
      <c r="BM6">
        <f t="shared" si="0"/>
        <v>1.7884169011029042E-5</v>
      </c>
      <c r="BN6">
        <f t="shared" si="0"/>
        <v>1.7884169011029042E-5</v>
      </c>
      <c r="BO6">
        <f t="shared" si="0"/>
        <v>1.7884169011029042E-5</v>
      </c>
      <c r="BP6">
        <f t="shared" si="0"/>
        <v>1.7884169011029042E-5</v>
      </c>
      <c r="BQ6">
        <f t="shared" si="0"/>
        <v>1.7884169011029042E-5</v>
      </c>
      <c r="BR6">
        <f t="shared" si="0"/>
        <v>1.7884169011029042E-5</v>
      </c>
      <c r="BS6">
        <f t="shared" si="0"/>
        <v>1.7884169011029042E-5</v>
      </c>
      <c r="BT6">
        <f t="shared" si="0"/>
        <v>1.7884169011029042E-5</v>
      </c>
      <c r="BU6">
        <f t="shared" si="0"/>
        <v>1.7884169011029042E-5</v>
      </c>
      <c r="BV6">
        <f t="shared" si="0"/>
        <v>1.7884169011029042E-5</v>
      </c>
      <c r="BW6">
        <f t="shared" si="0"/>
        <v>1.7884169011029042E-5</v>
      </c>
      <c r="BX6">
        <f t="shared" si="0"/>
        <v>1.7884169011029042E-5</v>
      </c>
      <c r="BY6">
        <f t="shared" si="0"/>
        <v>1.7884169011029042E-5</v>
      </c>
      <c r="BZ6">
        <f t="shared" si="0"/>
        <v>1.7884169011029042E-5</v>
      </c>
      <c r="CA6">
        <f t="shared" si="0"/>
        <v>1.7884169011029042E-5</v>
      </c>
      <c r="CB6">
        <f t="shared" si="0"/>
        <v>1.7884169011029042E-5</v>
      </c>
      <c r="CC6">
        <f t="shared" si="0"/>
        <v>1.7884169011029042E-5</v>
      </c>
      <c r="CD6">
        <f t="shared" si="0"/>
        <v>1.7884169011029042E-5</v>
      </c>
    </row>
    <row r="7" spans="1:82">
      <c r="A7" s="16" t="s">
        <v>330</v>
      </c>
      <c r="B7">
        <f t="shared" si="1"/>
        <v>1.65000014759572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  <c r="AG7">
        <f t="shared" si="2"/>
        <v>1.7884169011029042E-5</v>
      </c>
      <c r="AH7">
        <f t="shared" si="0"/>
        <v>1.7884169011029042E-5</v>
      </c>
      <c r="AI7">
        <f t="shared" si="0"/>
        <v>1.7884169011029042E-5</v>
      </c>
      <c r="AJ7">
        <f t="shared" si="0"/>
        <v>1.7884169011029042E-5</v>
      </c>
      <c r="AK7">
        <f t="shared" si="0"/>
        <v>1.7884169011029042E-5</v>
      </c>
      <c r="AL7">
        <f t="shared" si="0"/>
        <v>1.7884169011029042E-5</v>
      </c>
      <c r="AM7">
        <f t="shared" si="0"/>
        <v>1.7884169011029042E-5</v>
      </c>
      <c r="AN7">
        <f t="shared" si="0"/>
        <v>1.7884169011029042E-5</v>
      </c>
      <c r="AO7">
        <f t="shared" si="0"/>
        <v>1.7884169011029042E-5</v>
      </c>
      <c r="AP7">
        <f t="shared" si="0"/>
        <v>1.7884169011029042E-5</v>
      </c>
      <c r="AQ7">
        <f t="shared" si="0"/>
        <v>1.7884169011029042E-5</v>
      </c>
      <c r="AR7">
        <f t="shared" si="0"/>
        <v>1.7884169011029042E-5</v>
      </c>
      <c r="AS7">
        <f t="shared" si="0"/>
        <v>1.7884169011029042E-5</v>
      </c>
      <c r="AT7">
        <f t="shared" si="0"/>
        <v>1.7884169011029042E-5</v>
      </c>
      <c r="AU7">
        <f t="shared" si="0"/>
        <v>1.7884169011029042E-5</v>
      </c>
      <c r="AV7">
        <f t="shared" si="0"/>
        <v>1.7884169011029042E-5</v>
      </c>
      <c r="AW7">
        <f t="shared" si="0"/>
        <v>1.7884169011029042E-5</v>
      </c>
      <c r="AX7">
        <f t="shared" si="0"/>
        <v>1.7884169011029042E-5</v>
      </c>
      <c r="AY7">
        <f t="shared" si="0"/>
        <v>1.7884169011029042E-5</v>
      </c>
      <c r="AZ7">
        <f t="shared" si="0"/>
        <v>1.7884169011029042E-5</v>
      </c>
      <c r="BA7">
        <f t="shared" si="0"/>
        <v>1.7884169011029042E-5</v>
      </c>
      <c r="BB7">
        <f t="shared" si="0"/>
        <v>1.7884169011029042E-5</v>
      </c>
      <c r="BC7">
        <f t="shared" si="0"/>
        <v>1.7884169011029042E-5</v>
      </c>
      <c r="BD7">
        <f t="shared" si="0"/>
        <v>1.7884169011029042E-5</v>
      </c>
      <c r="BE7">
        <f t="shared" si="0"/>
        <v>1.7884169011029042E-5</v>
      </c>
      <c r="BF7">
        <f t="shared" si="0"/>
        <v>1.7884169011029042E-5</v>
      </c>
      <c r="BG7">
        <f t="shared" ref="AH7:CD9" si="3">BF7</f>
        <v>1.7884169011029042E-5</v>
      </c>
      <c r="BH7">
        <f t="shared" si="3"/>
        <v>1.7884169011029042E-5</v>
      </c>
      <c r="BI7">
        <f t="shared" si="3"/>
        <v>1.7884169011029042E-5</v>
      </c>
      <c r="BJ7">
        <f t="shared" si="3"/>
        <v>1.7884169011029042E-5</v>
      </c>
      <c r="BK7">
        <f t="shared" si="3"/>
        <v>1.7884169011029042E-5</v>
      </c>
      <c r="BL7">
        <f t="shared" si="3"/>
        <v>1.7884169011029042E-5</v>
      </c>
      <c r="BM7">
        <f t="shared" si="3"/>
        <v>1.7884169011029042E-5</v>
      </c>
      <c r="BN7">
        <f t="shared" si="3"/>
        <v>1.7884169011029042E-5</v>
      </c>
      <c r="BO7">
        <f t="shared" si="3"/>
        <v>1.7884169011029042E-5</v>
      </c>
      <c r="BP7">
        <f t="shared" si="3"/>
        <v>1.7884169011029042E-5</v>
      </c>
      <c r="BQ7">
        <f t="shared" si="3"/>
        <v>1.7884169011029042E-5</v>
      </c>
      <c r="BR7">
        <f t="shared" si="3"/>
        <v>1.7884169011029042E-5</v>
      </c>
      <c r="BS7">
        <f t="shared" si="3"/>
        <v>1.7884169011029042E-5</v>
      </c>
      <c r="BT7">
        <f t="shared" si="3"/>
        <v>1.7884169011029042E-5</v>
      </c>
      <c r="BU7">
        <f t="shared" si="3"/>
        <v>1.7884169011029042E-5</v>
      </c>
      <c r="BV7">
        <f t="shared" si="3"/>
        <v>1.7884169011029042E-5</v>
      </c>
      <c r="BW7">
        <f t="shared" si="3"/>
        <v>1.7884169011029042E-5</v>
      </c>
      <c r="BX7">
        <f t="shared" si="3"/>
        <v>1.7884169011029042E-5</v>
      </c>
      <c r="BY7">
        <f t="shared" si="3"/>
        <v>1.7884169011029042E-5</v>
      </c>
      <c r="BZ7">
        <f t="shared" si="3"/>
        <v>1.7884169011029042E-5</v>
      </c>
      <c r="CA7">
        <f t="shared" si="3"/>
        <v>1.7884169011029042E-5</v>
      </c>
      <c r="CB7">
        <f t="shared" si="3"/>
        <v>1.7884169011029042E-5</v>
      </c>
      <c r="CC7">
        <f t="shared" si="3"/>
        <v>1.7884169011029042E-5</v>
      </c>
      <c r="CD7">
        <f t="shared" si="3"/>
        <v>1.7884169011029042E-5</v>
      </c>
    </row>
    <row r="8" spans="1:82">
      <c r="A8" s="16" t="s">
        <v>331</v>
      </c>
      <c r="B8">
        <f t="shared" si="1"/>
        <v>1.65000014759572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  <c r="AG8">
        <f t="shared" si="2"/>
        <v>1.7884169011029042E-5</v>
      </c>
      <c r="AH8">
        <f t="shared" si="3"/>
        <v>1.7884169011029042E-5</v>
      </c>
      <c r="AI8">
        <f t="shared" si="3"/>
        <v>1.7884169011029042E-5</v>
      </c>
      <c r="AJ8">
        <f t="shared" si="3"/>
        <v>1.7884169011029042E-5</v>
      </c>
      <c r="AK8">
        <f t="shared" si="3"/>
        <v>1.7884169011029042E-5</v>
      </c>
      <c r="AL8">
        <f t="shared" si="3"/>
        <v>1.7884169011029042E-5</v>
      </c>
      <c r="AM8">
        <f t="shared" si="3"/>
        <v>1.7884169011029042E-5</v>
      </c>
      <c r="AN8">
        <f t="shared" si="3"/>
        <v>1.7884169011029042E-5</v>
      </c>
      <c r="AO8">
        <f t="shared" si="3"/>
        <v>1.7884169011029042E-5</v>
      </c>
      <c r="AP8">
        <f t="shared" si="3"/>
        <v>1.7884169011029042E-5</v>
      </c>
      <c r="AQ8">
        <f t="shared" si="3"/>
        <v>1.7884169011029042E-5</v>
      </c>
      <c r="AR8">
        <f t="shared" si="3"/>
        <v>1.7884169011029042E-5</v>
      </c>
      <c r="AS8">
        <f t="shared" si="3"/>
        <v>1.7884169011029042E-5</v>
      </c>
      <c r="AT8">
        <f t="shared" si="3"/>
        <v>1.7884169011029042E-5</v>
      </c>
      <c r="AU8">
        <f t="shared" si="3"/>
        <v>1.7884169011029042E-5</v>
      </c>
      <c r="AV8">
        <f t="shared" si="3"/>
        <v>1.7884169011029042E-5</v>
      </c>
      <c r="AW8">
        <f t="shared" si="3"/>
        <v>1.7884169011029042E-5</v>
      </c>
      <c r="AX8">
        <f t="shared" si="3"/>
        <v>1.7884169011029042E-5</v>
      </c>
      <c r="AY8">
        <f t="shared" si="3"/>
        <v>1.7884169011029042E-5</v>
      </c>
      <c r="AZ8">
        <f t="shared" si="3"/>
        <v>1.7884169011029042E-5</v>
      </c>
      <c r="BA8">
        <f t="shared" si="3"/>
        <v>1.7884169011029042E-5</v>
      </c>
      <c r="BB8">
        <f t="shared" si="3"/>
        <v>1.7884169011029042E-5</v>
      </c>
      <c r="BC8">
        <f t="shared" si="3"/>
        <v>1.7884169011029042E-5</v>
      </c>
      <c r="BD8">
        <f t="shared" si="3"/>
        <v>1.7884169011029042E-5</v>
      </c>
      <c r="BE8">
        <f t="shared" si="3"/>
        <v>1.7884169011029042E-5</v>
      </c>
      <c r="BF8">
        <f t="shared" si="3"/>
        <v>1.7884169011029042E-5</v>
      </c>
      <c r="BG8">
        <f t="shared" si="3"/>
        <v>1.7884169011029042E-5</v>
      </c>
      <c r="BH8">
        <f t="shared" si="3"/>
        <v>1.7884169011029042E-5</v>
      </c>
      <c r="BI8">
        <f t="shared" si="3"/>
        <v>1.7884169011029042E-5</v>
      </c>
      <c r="BJ8">
        <f t="shared" si="3"/>
        <v>1.7884169011029042E-5</v>
      </c>
      <c r="BK8">
        <f t="shared" si="3"/>
        <v>1.7884169011029042E-5</v>
      </c>
      <c r="BL8">
        <f t="shared" si="3"/>
        <v>1.7884169011029042E-5</v>
      </c>
      <c r="BM8">
        <f t="shared" si="3"/>
        <v>1.7884169011029042E-5</v>
      </c>
      <c r="BN8">
        <f t="shared" si="3"/>
        <v>1.7884169011029042E-5</v>
      </c>
      <c r="BO8">
        <f t="shared" si="3"/>
        <v>1.7884169011029042E-5</v>
      </c>
      <c r="BP8">
        <f t="shared" si="3"/>
        <v>1.7884169011029042E-5</v>
      </c>
      <c r="BQ8">
        <f t="shared" si="3"/>
        <v>1.7884169011029042E-5</v>
      </c>
      <c r="BR8">
        <f t="shared" si="3"/>
        <v>1.7884169011029042E-5</v>
      </c>
      <c r="BS8">
        <f t="shared" si="3"/>
        <v>1.7884169011029042E-5</v>
      </c>
      <c r="BT8">
        <f t="shared" si="3"/>
        <v>1.7884169011029042E-5</v>
      </c>
      <c r="BU8">
        <f t="shared" si="3"/>
        <v>1.7884169011029042E-5</v>
      </c>
      <c r="BV8">
        <f t="shared" si="3"/>
        <v>1.7884169011029042E-5</v>
      </c>
      <c r="BW8">
        <f t="shared" si="3"/>
        <v>1.7884169011029042E-5</v>
      </c>
      <c r="BX8">
        <f t="shared" si="3"/>
        <v>1.7884169011029042E-5</v>
      </c>
      <c r="BY8">
        <f t="shared" si="3"/>
        <v>1.7884169011029042E-5</v>
      </c>
      <c r="BZ8">
        <f t="shared" si="3"/>
        <v>1.7884169011029042E-5</v>
      </c>
      <c r="CA8">
        <f t="shared" si="3"/>
        <v>1.7884169011029042E-5</v>
      </c>
      <c r="CB8">
        <f t="shared" si="3"/>
        <v>1.7884169011029042E-5</v>
      </c>
      <c r="CC8">
        <f t="shared" si="3"/>
        <v>1.7884169011029042E-5</v>
      </c>
      <c r="CD8">
        <f t="shared" si="3"/>
        <v>1.7884169011029042E-5</v>
      </c>
    </row>
    <row r="9" spans="1:82">
      <c r="A9" s="16" t="s">
        <v>332</v>
      </c>
      <c r="B9">
        <f t="shared" si="1"/>
        <v>1.65000014759572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  <c r="AG9">
        <f t="shared" si="2"/>
        <v>1.7884169011029042E-5</v>
      </c>
      <c r="AH9">
        <f t="shared" si="3"/>
        <v>1.7884169011029042E-5</v>
      </c>
      <c r="AI9">
        <f t="shared" si="3"/>
        <v>1.7884169011029042E-5</v>
      </c>
      <c r="AJ9">
        <f t="shared" si="3"/>
        <v>1.7884169011029042E-5</v>
      </c>
      <c r="AK9">
        <f t="shared" si="3"/>
        <v>1.7884169011029042E-5</v>
      </c>
      <c r="AL9">
        <f t="shared" si="3"/>
        <v>1.7884169011029042E-5</v>
      </c>
      <c r="AM9">
        <f t="shared" si="3"/>
        <v>1.7884169011029042E-5</v>
      </c>
      <c r="AN9">
        <f t="shared" si="3"/>
        <v>1.7884169011029042E-5</v>
      </c>
      <c r="AO9">
        <f t="shared" si="3"/>
        <v>1.7884169011029042E-5</v>
      </c>
      <c r="AP9">
        <f t="shared" si="3"/>
        <v>1.7884169011029042E-5</v>
      </c>
      <c r="AQ9">
        <f t="shared" si="3"/>
        <v>1.7884169011029042E-5</v>
      </c>
      <c r="AR9">
        <f t="shared" si="3"/>
        <v>1.7884169011029042E-5</v>
      </c>
      <c r="AS9">
        <f t="shared" si="3"/>
        <v>1.7884169011029042E-5</v>
      </c>
      <c r="AT9">
        <f t="shared" si="3"/>
        <v>1.7884169011029042E-5</v>
      </c>
      <c r="AU9">
        <f t="shared" si="3"/>
        <v>1.7884169011029042E-5</v>
      </c>
      <c r="AV9">
        <f t="shared" si="3"/>
        <v>1.7884169011029042E-5</v>
      </c>
      <c r="AW9">
        <f t="shared" si="3"/>
        <v>1.7884169011029042E-5</v>
      </c>
      <c r="AX9">
        <f t="shared" si="3"/>
        <v>1.7884169011029042E-5</v>
      </c>
      <c r="AY9">
        <f t="shared" si="3"/>
        <v>1.7884169011029042E-5</v>
      </c>
      <c r="AZ9">
        <f t="shared" si="3"/>
        <v>1.7884169011029042E-5</v>
      </c>
      <c r="BA9">
        <f t="shared" si="3"/>
        <v>1.7884169011029042E-5</v>
      </c>
      <c r="BB9">
        <f t="shared" si="3"/>
        <v>1.7884169011029042E-5</v>
      </c>
      <c r="BC9">
        <f t="shared" si="3"/>
        <v>1.7884169011029042E-5</v>
      </c>
      <c r="BD9">
        <f t="shared" si="3"/>
        <v>1.7884169011029042E-5</v>
      </c>
      <c r="BE9">
        <f t="shared" si="3"/>
        <v>1.7884169011029042E-5</v>
      </c>
      <c r="BF9">
        <f t="shared" si="3"/>
        <v>1.7884169011029042E-5</v>
      </c>
      <c r="BG9">
        <f t="shared" si="3"/>
        <v>1.7884169011029042E-5</v>
      </c>
      <c r="BH9">
        <f t="shared" si="3"/>
        <v>1.7884169011029042E-5</v>
      </c>
      <c r="BI9">
        <f t="shared" si="3"/>
        <v>1.7884169011029042E-5</v>
      </c>
      <c r="BJ9">
        <f t="shared" si="3"/>
        <v>1.7884169011029042E-5</v>
      </c>
      <c r="BK9">
        <f t="shared" si="3"/>
        <v>1.7884169011029042E-5</v>
      </c>
      <c r="BL9">
        <f t="shared" si="3"/>
        <v>1.7884169011029042E-5</v>
      </c>
      <c r="BM9">
        <f t="shared" si="3"/>
        <v>1.7884169011029042E-5</v>
      </c>
      <c r="BN9">
        <f t="shared" si="3"/>
        <v>1.7884169011029042E-5</v>
      </c>
      <c r="BO9">
        <f t="shared" si="3"/>
        <v>1.7884169011029042E-5</v>
      </c>
      <c r="BP9">
        <f t="shared" si="3"/>
        <v>1.7884169011029042E-5</v>
      </c>
      <c r="BQ9">
        <f t="shared" si="3"/>
        <v>1.7884169011029042E-5</v>
      </c>
      <c r="BR9">
        <f t="shared" si="3"/>
        <v>1.7884169011029042E-5</v>
      </c>
      <c r="BS9">
        <f t="shared" si="3"/>
        <v>1.7884169011029042E-5</v>
      </c>
      <c r="BT9">
        <f t="shared" si="3"/>
        <v>1.7884169011029042E-5</v>
      </c>
      <c r="BU9">
        <f t="shared" si="3"/>
        <v>1.7884169011029042E-5</v>
      </c>
      <c r="BV9">
        <f t="shared" si="3"/>
        <v>1.7884169011029042E-5</v>
      </c>
      <c r="BW9">
        <f t="shared" si="3"/>
        <v>1.7884169011029042E-5</v>
      </c>
      <c r="BX9">
        <f t="shared" si="3"/>
        <v>1.7884169011029042E-5</v>
      </c>
      <c r="BY9">
        <f t="shared" si="3"/>
        <v>1.7884169011029042E-5</v>
      </c>
      <c r="BZ9">
        <f t="shared" si="3"/>
        <v>1.7884169011029042E-5</v>
      </c>
      <c r="CA9">
        <f t="shared" si="3"/>
        <v>1.7884169011029042E-5</v>
      </c>
      <c r="CB9">
        <f t="shared" si="3"/>
        <v>1.7884169011029042E-5</v>
      </c>
      <c r="CC9">
        <f t="shared" si="3"/>
        <v>1.7884169011029042E-5</v>
      </c>
      <c r="CD9">
        <f t="shared" si="3"/>
        <v>1.788416901102904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9414276344485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  <c r="AG2">
        <f>AF2</f>
        <v>1.9098605611512669E-5</v>
      </c>
      <c r="AH2">
        <f t="shared" ref="AH2:CD7" si="0">AG2</f>
        <v>1.9098605611512669E-5</v>
      </c>
      <c r="AI2">
        <f t="shared" si="0"/>
        <v>1.9098605611512669E-5</v>
      </c>
      <c r="AJ2">
        <f t="shared" si="0"/>
        <v>1.9098605611512669E-5</v>
      </c>
      <c r="AK2">
        <f t="shared" si="0"/>
        <v>1.9098605611512669E-5</v>
      </c>
      <c r="AL2">
        <f t="shared" si="0"/>
        <v>1.9098605611512669E-5</v>
      </c>
      <c r="AM2">
        <f t="shared" si="0"/>
        <v>1.9098605611512669E-5</v>
      </c>
      <c r="AN2">
        <f t="shared" si="0"/>
        <v>1.9098605611512669E-5</v>
      </c>
      <c r="AO2">
        <f t="shared" si="0"/>
        <v>1.9098605611512669E-5</v>
      </c>
      <c r="AP2">
        <f t="shared" si="0"/>
        <v>1.9098605611512669E-5</v>
      </c>
      <c r="AQ2">
        <f t="shared" si="0"/>
        <v>1.9098605611512669E-5</v>
      </c>
      <c r="AR2">
        <f t="shared" si="0"/>
        <v>1.9098605611512669E-5</v>
      </c>
      <c r="AS2">
        <f t="shared" si="0"/>
        <v>1.9098605611512669E-5</v>
      </c>
      <c r="AT2">
        <f t="shared" si="0"/>
        <v>1.9098605611512669E-5</v>
      </c>
      <c r="AU2">
        <f t="shared" si="0"/>
        <v>1.9098605611512669E-5</v>
      </c>
      <c r="AV2">
        <f t="shared" si="0"/>
        <v>1.9098605611512669E-5</v>
      </c>
      <c r="AW2">
        <f t="shared" si="0"/>
        <v>1.9098605611512669E-5</v>
      </c>
      <c r="AX2">
        <f t="shared" si="0"/>
        <v>1.9098605611512669E-5</v>
      </c>
      <c r="AY2">
        <f t="shared" si="0"/>
        <v>1.9098605611512669E-5</v>
      </c>
      <c r="AZ2">
        <f t="shared" si="0"/>
        <v>1.9098605611512669E-5</v>
      </c>
      <c r="BA2">
        <f t="shared" si="0"/>
        <v>1.9098605611512669E-5</v>
      </c>
      <c r="BB2">
        <f t="shared" si="0"/>
        <v>1.9098605611512669E-5</v>
      </c>
      <c r="BC2">
        <f t="shared" si="0"/>
        <v>1.9098605611512669E-5</v>
      </c>
      <c r="BD2">
        <f t="shared" si="0"/>
        <v>1.9098605611512669E-5</v>
      </c>
      <c r="BE2">
        <f t="shared" si="0"/>
        <v>1.9098605611512669E-5</v>
      </c>
      <c r="BF2">
        <f t="shared" si="0"/>
        <v>1.9098605611512669E-5</v>
      </c>
      <c r="BG2">
        <f t="shared" si="0"/>
        <v>1.9098605611512669E-5</v>
      </c>
      <c r="BH2">
        <f t="shared" si="0"/>
        <v>1.9098605611512669E-5</v>
      </c>
      <c r="BI2">
        <f t="shared" si="0"/>
        <v>1.9098605611512669E-5</v>
      </c>
      <c r="BJ2">
        <f t="shared" si="0"/>
        <v>1.9098605611512669E-5</v>
      </c>
      <c r="BK2">
        <f t="shared" si="0"/>
        <v>1.9098605611512669E-5</v>
      </c>
      <c r="BL2">
        <f t="shared" si="0"/>
        <v>1.9098605611512669E-5</v>
      </c>
      <c r="BM2">
        <f t="shared" si="0"/>
        <v>1.9098605611512669E-5</v>
      </c>
      <c r="BN2">
        <f t="shared" si="0"/>
        <v>1.9098605611512669E-5</v>
      </c>
      <c r="BO2">
        <f t="shared" si="0"/>
        <v>1.9098605611512669E-5</v>
      </c>
      <c r="BP2">
        <f t="shared" si="0"/>
        <v>1.9098605611512669E-5</v>
      </c>
      <c r="BQ2">
        <f t="shared" si="0"/>
        <v>1.9098605611512669E-5</v>
      </c>
      <c r="BR2">
        <f t="shared" si="0"/>
        <v>1.9098605611512669E-5</v>
      </c>
      <c r="BS2">
        <f t="shared" si="0"/>
        <v>1.9098605611512669E-5</v>
      </c>
      <c r="BT2">
        <f t="shared" si="0"/>
        <v>1.9098605611512669E-5</v>
      </c>
      <c r="BU2">
        <f t="shared" si="0"/>
        <v>1.9098605611512669E-5</v>
      </c>
      <c r="BV2">
        <f t="shared" si="0"/>
        <v>1.9098605611512669E-5</v>
      </c>
      <c r="BW2">
        <f t="shared" si="0"/>
        <v>1.9098605611512669E-5</v>
      </c>
      <c r="BX2">
        <f t="shared" si="0"/>
        <v>1.9098605611512669E-5</v>
      </c>
      <c r="BY2">
        <f t="shared" si="0"/>
        <v>1.9098605611512669E-5</v>
      </c>
      <c r="BZ2">
        <f t="shared" si="0"/>
        <v>1.9098605611512669E-5</v>
      </c>
      <c r="CA2">
        <f t="shared" si="0"/>
        <v>1.9098605611512669E-5</v>
      </c>
      <c r="CB2">
        <f t="shared" si="0"/>
        <v>1.9098605611512669E-5</v>
      </c>
      <c r="CC2">
        <f t="shared" si="0"/>
        <v>1.9098605611512669E-5</v>
      </c>
      <c r="CD2">
        <f t="shared" si="0"/>
        <v>1.9098605611512669E-5</v>
      </c>
    </row>
    <row r="3" spans="1:82">
      <c r="A3" s="16" t="s">
        <v>326</v>
      </c>
      <c r="B3">
        <f t="shared" ref="B3:B9" si="1">C3</f>
        <v>1.143783644353027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  <c r="AG3">
        <f t="shared" ref="AG3:AV9" si="2">AF3</f>
        <v>1.3323793119349592E-5</v>
      </c>
      <c r="AH3">
        <f t="shared" si="2"/>
        <v>1.3323793119349592E-5</v>
      </c>
      <c r="AI3">
        <f t="shared" si="2"/>
        <v>1.3323793119349592E-5</v>
      </c>
      <c r="AJ3">
        <f t="shared" si="2"/>
        <v>1.3323793119349592E-5</v>
      </c>
      <c r="AK3">
        <f t="shared" si="2"/>
        <v>1.3323793119349592E-5</v>
      </c>
      <c r="AL3">
        <f t="shared" si="2"/>
        <v>1.3323793119349592E-5</v>
      </c>
      <c r="AM3">
        <f t="shared" si="2"/>
        <v>1.3323793119349592E-5</v>
      </c>
      <c r="AN3">
        <f t="shared" si="2"/>
        <v>1.3323793119349592E-5</v>
      </c>
      <c r="AO3">
        <f t="shared" si="2"/>
        <v>1.3323793119349592E-5</v>
      </c>
      <c r="AP3">
        <f t="shared" si="2"/>
        <v>1.3323793119349592E-5</v>
      </c>
      <c r="AQ3">
        <f t="shared" si="2"/>
        <v>1.3323793119349592E-5</v>
      </c>
      <c r="AR3">
        <f t="shared" si="2"/>
        <v>1.3323793119349592E-5</v>
      </c>
      <c r="AS3">
        <f t="shared" si="2"/>
        <v>1.3323793119349592E-5</v>
      </c>
      <c r="AT3">
        <f t="shared" si="2"/>
        <v>1.3323793119349592E-5</v>
      </c>
      <c r="AU3">
        <f t="shared" si="2"/>
        <v>1.3323793119349592E-5</v>
      </c>
      <c r="AV3">
        <f t="shared" si="2"/>
        <v>1.3323793119349592E-5</v>
      </c>
      <c r="AW3">
        <f t="shared" si="0"/>
        <v>1.3323793119349592E-5</v>
      </c>
      <c r="AX3">
        <f t="shared" si="0"/>
        <v>1.3323793119349592E-5</v>
      </c>
      <c r="AY3">
        <f t="shared" si="0"/>
        <v>1.3323793119349592E-5</v>
      </c>
      <c r="AZ3">
        <f t="shared" si="0"/>
        <v>1.3323793119349592E-5</v>
      </c>
      <c r="BA3">
        <f t="shared" si="0"/>
        <v>1.3323793119349592E-5</v>
      </c>
      <c r="BB3">
        <f t="shared" si="0"/>
        <v>1.3323793119349592E-5</v>
      </c>
      <c r="BC3">
        <f t="shared" si="0"/>
        <v>1.3323793119349592E-5</v>
      </c>
      <c r="BD3">
        <f t="shared" si="0"/>
        <v>1.3323793119349592E-5</v>
      </c>
      <c r="BE3">
        <f t="shared" si="0"/>
        <v>1.3323793119349592E-5</v>
      </c>
      <c r="BF3">
        <f t="shared" si="0"/>
        <v>1.3323793119349592E-5</v>
      </c>
      <c r="BG3">
        <f t="shared" si="0"/>
        <v>1.3323793119349592E-5</v>
      </c>
      <c r="BH3">
        <f t="shared" si="0"/>
        <v>1.3323793119349592E-5</v>
      </c>
      <c r="BI3">
        <f t="shared" si="0"/>
        <v>1.3323793119349592E-5</v>
      </c>
      <c r="BJ3">
        <f t="shared" si="0"/>
        <v>1.3323793119349592E-5</v>
      </c>
      <c r="BK3">
        <f t="shared" si="0"/>
        <v>1.3323793119349592E-5</v>
      </c>
      <c r="BL3">
        <f t="shared" si="0"/>
        <v>1.3323793119349592E-5</v>
      </c>
      <c r="BM3">
        <f t="shared" si="0"/>
        <v>1.3323793119349592E-5</v>
      </c>
      <c r="BN3">
        <f t="shared" si="0"/>
        <v>1.3323793119349592E-5</v>
      </c>
      <c r="BO3">
        <f t="shared" si="0"/>
        <v>1.3323793119349592E-5</v>
      </c>
      <c r="BP3">
        <f t="shared" si="0"/>
        <v>1.3323793119349592E-5</v>
      </c>
      <c r="BQ3">
        <f t="shared" si="0"/>
        <v>1.3323793119349592E-5</v>
      </c>
      <c r="BR3">
        <f t="shared" si="0"/>
        <v>1.3323793119349592E-5</v>
      </c>
      <c r="BS3">
        <f t="shared" si="0"/>
        <v>1.3323793119349592E-5</v>
      </c>
      <c r="BT3">
        <f t="shared" si="0"/>
        <v>1.3323793119349592E-5</v>
      </c>
      <c r="BU3">
        <f t="shared" si="0"/>
        <v>1.3323793119349592E-5</v>
      </c>
      <c r="BV3">
        <f t="shared" si="0"/>
        <v>1.3323793119349592E-5</v>
      </c>
      <c r="BW3">
        <f t="shared" si="0"/>
        <v>1.3323793119349592E-5</v>
      </c>
      <c r="BX3">
        <f t="shared" si="0"/>
        <v>1.3323793119349592E-5</v>
      </c>
      <c r="BY3">
        <f t="shared" si="0"/>
        <v>1.3323793119349592E-5</v>
      </c>
      <c r="BZ3">
        <f t="shared" si="0"/>
        <v>1.3323793119349592E-5</v>
      </c>
      <c r="CA3">
        <f t="shared" si="0"/>
        <v>1.3323793119349592E-5</v>
      </c>
      <c r="CB3">
        <f t="shared" si="0"/>
        <v>1.3323793119349592E-5</v>
      </c>
      <c r="CC3">
        <f t="shared" si="0"/>
        <v>1.3323793119349592E-5</v>
      </c>
      <c r="CD3">
        <f t="shared" si="0"/>
        <v>1.3323793119349592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155961941908281E-6</v>
      </c>
      <c r="C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D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E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F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G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H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I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J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K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L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M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N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O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P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Q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R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S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T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U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V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W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X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Y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Z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AA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B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C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D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E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F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  <c r="AG3">
        <f t="shared" ref="AG3:AV9" si="2">AF3</f>
        <v>2.4343310575258296E-6</v>
      </c>
      <c r="AH3">
        <f t="shared" si="2"/>
        <v>2.4343310575258296E-6</v>
      </c>
      <c r="AI3">
        <f t="shared" si="2"/>
        <v>2.4343310575258296E-6</v>
      </c>
      <c r="AJ3">
        <f t="shared" si="2"/>
        <v>2.4343310575258296E-6</v>
      </c>
      <c r="AK3">
        <f t="shared" si="2"/>
        <v>2.4343310575258296E-6</v>
      </c>
      <c r="AL3">
        <f t="shared" si="2"/>
        <v>2.4343310575258296E-6</v>
      </c>
      <c r="AM3">
        <f t="shared" si="2"/>
        <v>2.4343310575258296E-6</v>
      </c>
      <c r="AN3">
        <f t="shared" si="2"/>
        <v>2.4343310575258296E-6</v>
      </c>
      <c r="AO3">
        <f t="shared" si="2"/>
        <v>2.4343310575258296E-6</v>
      </c>
      <c r="AP3">
        <f t="shared" si="2"/>
        <v>2.4343310575258296E-6</v>
      </c>
      <c r="AQ3">
        <f t="shared" si="2"/>
        <v>2.4343310575258296E-6</v>
      </c>
      <c r="AR3">
        <f t="shared" si="2"/>
        <v>2.4343310575258296E-6</v>
      </c>
      <c r="AS3">
        <f t="shared" si="2"/>
        <v>2.4343310575258296E-6</v>
      </c>
      <c r="AT3">
        <f t="shared" si="2"/>
        <v>2.4343310575258296E-6</v>
      </c>
      <c r="AU3">
        <f t="shared" si="2"/>
        <v>2.4343310575258296E-6</v>
      </c>
      <c r="AV3">
        <f t="shared" si="2"/>
        <v>2.4343310575258296E-6</v>
      </c>
      <c r="AW3">
        <f t="shared" si="0"/>
        <v>2.4343310575258296E-6</v>
      </c>
      <c r="AX3">
        <f t="shared" si="0"/>
        <v>2.4343310575258296E-6</v>
      </c>
      <c r="AY3">
        <f t="shared" si="0"/>
        <v>2.4343310575258296E-6</v>
      </c>
      <c r="AZ3">
        <f t="shared" si="0"/>
        <v>2.4343310575258296E-6</v>
      </c>
      <c r="BA3">
        <f t="shared" si="0"/>
        <v>2.4343310575258296E-6</v>
      </c>
      <c r="BB3">
        <f t="shared" si="0"/>
        <v>2.4343310575258296E-6</v>
      </c>
      <c r="BC3">
        <f t="shared" si="0"/>
        <v>2.4343310575258296E-6</v>
      </c>
      <c r="BD3">
        <f t="shared" si="0"/>
        <v>2.4343310575258296E-6</v>
      </c>
      <c r="BE3">
        <f t="shared" si="0"/>
        <v>2.4343310575258296E-6</v>
      </c>
      <c r="BF3">
        <f t="shared" si="0"/>
        <v>2.4343310575258296E-6</v>
      </c>
      <c r="BG3">
        <f t="shared" si="0"/>
        <v>2.4343310575258296E-6</v>
      </c>
      <c r="BH3">
        <f t="shared" si="0"/>
        <v>2.4343310575258296E-6</v>
      </c>
      <c r="BI3">
        <f t="shared" si="0"/>
        <v>2.4343310575258296E-6</v>
      </c>
      <c r="BJ3">
        <f t="shared" si="0"/>
        <v>2.4343310575258296E-6</v>
      </c>
      <c r="BK3">
        <f t="shared" si="0"/>
        <v>2.4343310575258296E-6</v>
      </c>
      <c r="BL3">
        <f t="shared" si="0"/>
        <v>2.4343310575258296E-6</v>
      </c>
      <c r="BM3">
        <f t="shared" si="0"/>
        <v>2.4343310575258296E-6</v>
      </c>
      <c r="BN3">
        <f t="shared" si="0"/>
        <v>2.4343310575258296E-6</v>
      </c>
      <c r="BO3">
        <f t="shared" si="0"/>
        <v>2.4343310575258296E-6</v>
      </c>
      <c r="BP3">
        <f t="shared" si="0"/>
        <v>2.4343310575258296E-6</v>
      </c>
      <c r="BQ3">
        <f t="shared" si="0"/>
        <v>2.4343310575258296E-6</v>
      </c>
      <c r="BR3">
        <f t="shared" si="0"/>
        <v>2.4343310575258296E-6</v>
      </c>
      <c r="BS3">
        <f t="shared" si="0"/>
        <v>2.4343310575258296E-6</v>
      </c>
      <c r="BT3">
        <f t="shared" si="0"/>
        <v>2.4343310575258296E-6</v>
      </c>
      <c r="BU3">
        <f t="shared" si="0"/>
        <v>2.4343310575258296E-6</v>
      </c>
      <c r="BV3">
        <f t="shared" si="0"/>
        <v>2.4343310575258296E-6</v>
      </c>
      <c r="BW3">
        <f t="shared" si="0"/>
        <v>2.4343310575258296E-6</v>
      </c>
      <c r="BX3">
        <f t="shared" si="0"/>
        <v>2.4343310575258296E-6</v>
      </c>
      <c r="BY3">
        <f t="shared" si="0"/>
        <v>2.4343310575258296E-6</v>
      </c>
      <c r="BZ3">
        <f t="shared" si="0"/>
        <v>2.4343310575258296E-6</v>
      </c>
      <c r="CA3">
        <f t="shared" si="0"/>
        <v>2.4343310575258296E-6</v>
      </c>
      <c r="CB3">
        <f t="shared" si="0"/>
        <v>2.4343310575258296E-6</v>
      </c>
      <c r="CC3">
        <f t="shared" si="0"/>
        <v>2.4343310575258296E-6</v>
      </c>
      <c r="CD3">
        <f t="shared" si="0"/>
        <v>2.434331057525829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9807369059046029E-6</v>
      </c>
      <c r="C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D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E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F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G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H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I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J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K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L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M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N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O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P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Q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R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S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T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U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V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W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X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Y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Z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AA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B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C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D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E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F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  <c r="AG6">
        <f t="shared" si="2"/>
        <v>3.8327049732271801E-6</v>
      </c>
      <c r="AH6">
        <f t="shared" si="0"/>
        <v>3.8327049732271801E-6</v>
      </c>
      <c r="AI6">
        <f t="shared" si="0"/>
        <v>3.8327049732271801E-6</v>
      </c>
      <c r="AJ6">
        <f t="shared" si="0"/>
        <v>3.8327049732271801E-6</v>
      </c>
      <c r="AK6">
        <f t="shared" si="0"/>
        <v>3.8327049732271801E-6</v>
      </c>
      <c r="AL6">
        <f t="shared" si="0"/>
        <v>3.8327049732271801E-6</v>
      </c>
      <c r="AM6">
        <f t="shared" si="0"/>
        <v>3.8327049732271801E-6</v>
      </c>
      <c r="AN6">
        <f t="shared" si="0"/>
        <v>3.8327049732271801E-6</v>
      </c>
      <c r="AO6">
        <f t="shared" si="0"/>
        <v>3.8327049732271801E-6</v>
      </c>
      <c r="AP6">
        <f t="shared" si="0"/>
        <v>3.8327049732271801E-6</v>
      </c>
      <c r="AQ6">
        <f t="shared" si="0"/>
        <v>3.8327049732271801E-6</v>
      </c>
      <c r="AR6">
        <f t="shared" si="0"/>
        <v>3.8327049732271801E-6</v>
      </c>
      <c r="AS6">
        <f t="shared" si="0"/>
        <v>3.8327049732271801E-6</v>
      </c>
      <c r="AT6">
        <f t="shared" si="0"/>
        <v>3.8327049732271801E-6</v>
      </c>
      <c r="AU6">
        <f t="shared" si="0"/>
        <v>3.8327049732271801E-6</v>
      </c>
      <c r="AV6">
        <f t="shared" si="0"/>
        <v>3.8327049732271801E-6</v>
      </c>
      <c r="AW6">
        <f t="shared" si="0"/>
        <v>3.8327049732271801E-6</v>
      </c>
      <c r="AX6">
        <f t="shared" si="0"/>
        <v>3.8327049732271801E-6</v>
      </c>
      <c r="AY6">
        <f t="shared" si="0"/>
        <v>3.8327049732271801E-6</v>
      </c>
      <c r="AZ6">
        <f t="shared" si="0"/>
        <v>3.8327049732271801E-6</v>
      </c>
      <c r="BA6">
        <f t="shared" si="0"/>
        <v>3.8327049732271801E-6</v>
      </c>
      <c r="BB6">
        <f t="shared" si="0"/>
        <v>3.8327049732271801E-6</v>
      </c>
      <c r="BC6">
        <f t="shared" si="0"/>
        <v>3.8327049732271801E-6</v>
      </c>
      <c r="BD6">
        <f t="shared" si="0"/>
        <v>3.8327049732271801E-6</v>
      </c>
      <c r="BE6">
        <f t="shared" si="0"/>
        <v>3.8327049732271801E-6</v>
      </c>
      <c r="BF6">
        <f t="shared" si="0"/>
        <v>3.8327049732271801E-6</v>
      </c>
      <c r="BG6">
        <f t="shared" si="0"/>
        <v>3.8327049732271801E-6</v>
      </c>
      <c r="BH6">
        <f t="shared" si="0"/>
        <v>3.8327049732271801E-6</v>
      </c>
      <c r="BI6">
        <f t="shared" si="0"/>
        <v>3.8327049732271801E-6</v>
      </c>
      <c r="BJ6">
        <f t="shared" si="0"/>
        <v>3.8327049732271801E-6</v>
      </c>
      <c r="BK6">
        <f t="shared" si="0"/>
        <v>3.8327049732271801E-6</v>
      </c>
      <c r="BL6">
        <f t="shared" si="0"/>
        <v>3.8327049732271801E-6</v>
      </c>
      <c r="BM6">
        <f t="shared" si="0"/>
        <v>3.8327049732271801E-6</v>
      </c>
      <c r="BN6">
        <f t="shared" si="0"/>
        <v>3.8327049732271801E-6</v>
      </c>
      <c r="BO6">
        <f t="shared" si="0"/>
        <v>3.8327049732271801E-6</v>
      </c>
      <c r="BP6">
        <f t="shared" si="0"/>
        <v>3.8327049732271801E-6</v>
      </c>
      <c r="BQ6">
        <f t="shared" si="0"/>
        <v>3.8327049732271801E-6</v>
      </c>
      <c r="BR6">
        <f t="shared" si="0"/>
        <v>3.8327049732271801E-6</v>
      </c>
      <c r="BS6">
        <f t="shared" si="0"/>
        <v>3.8327049732271801E-6</v>
      </c>
      <c r="BT6">
        <f t="shared" si="0"/>
        <v>3.8327049732271801E-6</v>
      </c>
      <c r="BU6">
        <f t="shared" si="0"/>
        <v>3.8327049732271801E-6</v>
      </c>
      <c r="BV6">
        <f t="shared" si="0"/>
        <v>3.8327049732271801E-6</v>
      </c>
      <c r="BW6">
        <f t="shared" si="0"/>
        <v>3.8327049732271801E-6</v>
      </c>
      <c r="BX6">
        <f t="shared" si="0"/>
        <v>3.8327049732271801E-6</v>
      </c>
      <c r="BY6">
        <f t="shared" si="0"/>
        <v>3.8327049732271801E-6</v>
      </c>
      <c r="BZ6">
        <f t="shared" si="0"/>
        <v>3.8327049732271801E-6</v>
      </c>
      <c r="CA6">
        <f t="shared" si="0"/>
        <v>3.8327049732271801E-6</v>
      </c>
      <c r="CB6">
        <f t="shared" si="0"/>
        <v>3.8327049732271801E-6</v>
      </c>
      <c r="CC6">
        <f t="shared" si="0"/>
        <v>3.8327049732271801E-6</v>
      </c>
      <c r="CD6">
        <f t="shared" si="0"/>
        <v>3.832704973227180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762131601284255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  <c r="AG4">
        <f t="shared" si="2"/>
        <v>9.6762131601284255E-6</v>
      </c>
      <c r="AH4">
        <f t="shared" si="0"/>
        <v>9.6762131601284255E-6</v>
      </c>
      <c r="AI4">
        <f t="shared" si="0"/>
        <v>9.6762131601284255E-6</v>
      </c>
      <c r="AJ4">
        <f t="shared" si="0"/>
        <v>9.6762131601284255E-6</v>
      </c>
      <c r="AK4">
        <f t="shared" si="0"/>
        <v>9.6762131601284255E-6</v>
      </c>
      <c r="AL4">
        <f t="shared" si="0"/>
        <v>9.6762131601284255E-6</v>
      </c>
      <c r="AM4">
        <f t="shared" si="0"/>
        <v>9.6762131601284255E-6</v>
      </c>
      <c r="AN4">
        <f t="shared" si="0"/>
        <v>9.6762131601284255E-6</v>
      </c>
      <c r="AO4">
        <f t="shared" si="0"/>
        <v>9.6762131601284255E-6</v>
      </c>
      <c r="AP4">
        <f t="shared" si="0"/>
        <v>9.6762131601284255E-6</v>
      </c>
      <c r="AQ4">
        <f t="shared" si="0"/>
        <v>9.6762131601284255E-6</v>
      </c>
      <c r="AR4">
        <f t="shared" si="0"/>
        <v>9.6762131601284255E-6</v>
      </c>
      <c r="AS4">
        <f t="shared" si="0"/>
        <v>9.6762131601284255E-6</v>
      </c>
      <c r="AT4">
        <f t="shared" si="0"/>
        <v>9.6762131601284255E-6</v>
      </c>
      <c r="AU4">
        <f t="shared" si="0"/>
        <v>9.6762131601284255E-6</v>
      </c>
      <c r="AV4">
        <f t="shared" si="0"/>
        <v>9.6762131601284255E-6</v>
      </c>
      <c r="AW4">
        <f t="shared" si="0"/>
        <v>9.6762131601284255E-6</v>
      </c>
      <c r="AX4">
        <f t="shared" si="0"/>
        <v>9.6762131601284255E-6</v>
      </c>
      <c r="AY4">
        <f t="shared" si="0"/>
        <v>9.6762131601284255E-6</v>
      </c>
      <c r="AZ4">
        <f t="shared" si="0"/>
        <v>9.6762131601284255E-6</v>
      </c>
      <c r="BA4">
        <f t="shared" si="0"/>
        <v>9.6762131601284255E-6</v>
      </c>
      <c r="BB4">
        <f t="shared" si="0"/>
        <v>9.6762131601284255E-6</v>
      </c>
      <c r="BC4">
        <f t="shared" si="0"/>
        <v>9.6762131601284255E-6</v>
      </c>
      <c r="BD4">
        <f t="shared" si="0"/>
        <v>9.6762131601284255E-6</v>
      </c>
      <c r="BE4">
        <f t="shared" si="0"/>
        <v>9.6762131601284255E-6</v>
      </c>
      <c r="BF4">
        <f t="shared" si="0"/>
        <v>9.6762131601284255E-6</v>
      </c>
      <c r="BG4">
        <f t="shared" si="0"/>
        <v>9.6762131601284255E-6</v>
      </c>
      <c r="BH4">
        <f t="shared" si="0"/>
        <v>9.6762131601284255E-6</v>
      </c>
      <c r="BI4">
        <f t="shared" si="0"/>
        <v>9.6762131601284255E-6</v>
      </c>
      <c r="BJ4">
        <f t="shared" si="0"/>
        <v>9.6762131601284255E-6</v>
      </c>
      <c r="BK4">
        <f t="shared" si="0"/>
        <v>9.6762131601284255E-6</v>
      </c>
      <c r="BL4">
        <f t="shared" si="0"/>
        <v>9.6762131601284255E-6</v>
      </c>
      <c r="BM4">
        <f t="shared" si="0"/>
        <v>9.6762131601284255E-6</v>
      </c>
      <c r="BN4">
        <f t="shared" si="0"/>
        <v>9.6762131601284255E-6</v>
      </c>
      <c r="BO4">
        <f t="shared" si="0"/>
        <v>9.6762131601284255E-6</v>
      </c>
      <c r="BP4">
        <f t="shared" si="0"/>
        <v>9.6762131601284255E-6</v>
      </c>
      <c r="BQ4">
        <f t="shared" si="0"/>
        <v>9.6762131601284255E-6</v>
      </c>
      <c r="BR4">
        <f t="shared" si="0"/>
        <v>9.6762131601284255E-6</v>
      </c>
      <c r="BS4">
        <f t="shared" si="0"/>
        <v>9.6762131601284255E-6</v>
      </c>
      <c r="BT4">
        <f t="shared" si="0"/>
        <v>9.6762131601284255E-6</v>
      </c>
      <c r="BU4">
        <f t="shared" si="0"/>
        <v>9.6762131601284255E-6</v>
      </c>
      <c r="BV4">
        <f t="shared" si="0"/>
        <v>9.6762131601284255E-6</v>
      </c>
      <c r="BW4">
        <f t="shared" si="0"/>
        <v>9.6762131601284255E-6</v>
      </c>
      <c r="BX4">
        <f t="shared" si="0"/>
        <v>9.6762131601284255E-6</v>
      </c>
      <c r="BY4">
        <f t="shared" si="0"/>
        <v>9.6762131601284255E-6</v>
      </c>
      <c r="BZ4">
        <f t="shared" si="0"/>
        <v>9.6762131601284255E-6</v>
      </c>
      <c r="CA4">
        <f t="shared" si="0"/>
        <v>9.6762131601284255E-6</v>
      </c>
      <c r="CB4">
        <f t="shared" si="0"/>
        <v>9.6762131601284255E-6</v>
      </c>
      <c r="CC4">
        <f t="shared" si="0"/>
        <v>9.6762131601284255E-6</v>
      </c>
      <c r="CD4">
        <f t="shared" si="0"/>
        <v>9.6762131601284255E-6</v>
      </c>
    </row>
    <row r="5" spans="1:82">
      <c r="A5" s="16" t="s">
        <v>328</v>
      </c>
      <c r="B5">
        <f t="shared" si="1"/>
        <v>9.6762131601284255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94846472149632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  <c r="AG5">
        <f t="shared" si="2"/>
        <v>2.3790618769111152E-5</v>
      </c>
      <c r="AH5">
        <f t="shared" si="0"/>
        <v>2.3790618769111152E-5</v>
      </c>
      <c r="AI5">
        <f t="shared" si="0"/>
        <v>2.3790618769111152E-5</v>
      </c>
      <c r="AJ5">
        <f t="shared" si="0"/>
        <v>2.3790618769111152E-5</v>
      </c>
      <c r="AK5">
        <f t="shared" si="0"/>
        <v>2.3790618769111152E-5</v>
      </c>
      <c r="AL5">
        <f t="shared" si="0"/>
        <v>2.3790618769111152E-5</v>
      </c>
      <c r="AM5">
        <f t="shared" si="0"/>
        <v>2.3790618769111152E-5</v>
      </c>
      <c r="AN5">
        <f t="shared" si="0"/>
        <v>2.3790618769111152E-5</v>
      </c>
      <c r="AO5">
        <f t="shared" si="0"/>
        <v>2.3790618769111152E-5</v>
      </c>
      <c r="AP5">
        <f t="shared" si="0"/>
        <v>2.3790618769111152E-5</v>
      </c>
      <c r="AQ5">
        <f t="shared" si="0"/>
        <v>2.3790618769111152E-5</v>
      </c>
      <c r="AR5">
        <f t="shared" si="0"/>
        <v>2.3790618769111152E-5</v>
      </c>
      <c r="AS5">
        <f t="shared" si="0"/>
        <v>2.3790618769111152E-5</v>
      </c>
      <c r="AT5">
        <f t="shared" si="0"/>
        <v>2.3790618769111152E-5</v>
      </c>
      <c r="AU5">
        <f t="shared" si="0"/>
        <v>2.3790618769111152E-5</v>
      </c>
      <c r="AV5">
        <f t="shared" si="0"/>
        <v>2.3790618769111152E-5</v>
      </c>
      <c r="AW5">
        <f t="shared" si="0"/>
        <v>2.3790618769111152E-5</v>
      </c>
      <c r="AX5">
        <f t="shared" si="0"/>
        <v>2.3790618769111152E-5</v>
      </c>
      <c r="AY5">
        <f t="shared" si="0"/>
        <v>2.3790618769111152E-5</v>
      </c>
      <c r="AZ5">
        <f t="shared" si="0"/>
        <v>2.3790618769111152E-5</v>
      </c>
      <c r="BA5">
        <f t="shared" si="0"/>
        <v>2.3790618769111152E-5</v>
      </c>
      <c r="BB5">
        <f t="shared" si="0"/>
        <v>2.3790618769111152E-5</v>
      </c>
      <c r="BC5">
        <f t="shared" si="0"/>
        <v>2.3790618769111152E-5</v>
      </c>
      <c r="BD5">
        <f t="shared" si="0"/>
        <v>2.3790618769111152E-5</v>
      </c>
      <c r="BE5">
        <f t="shared" si="0"/>
        <v>2.3790618769111152E-5</v>
      </c>
      <c r="BF5">
        <f t="shared" si="0"/>
        <v>2.3790618769111152E-5</v>
      </c>
      <c r="BG5">
        <f t="shared" si="0"/>
        <v>2.3790618769111152E-5</v>
      </c>
      <c r="BH5">
        <f t="shared" si="0"/>
        <v>2.3790618769111152E-5</v>
      </c>
      <c r="BI5">
        <f t="shared" si="0"/>
        <v>2.3790618769111152E-5</v>
      </c>
      <c r="BJ5">
        <f t="shared" si="0"/>
        <v>2.3790618769111152E-5</v>
      </c>
      <c r="BK5">
        <f t="shared" si="0"/>
        <v>2.3790618769111152E-5</v>
      </c>
      <c r="BL5">
        <f t="shared" si="0"/>
        <v>2.3790618769111152E-5</v>
      </c>
      <c r="BM5">
        <f t="shared" si="0"/>
        <v>2.3790618769111152E-5</v>
      </c>
      <c r="BN5">
        <f t="shared" si="0"/>
        <v>2.3790618769111152E-5</v>
      </c>
      <c r="BO5">
        <f t="shared" si="0"/>
        <v>2.3790618769111152E-5</v>
      </c>
      <c r="BP5">
        <f t="shared" si="0"/>
        <v>2.3790618769111152E-5</v>
      </c>
      <c r="BQ5">
        <f t="shared" si="0"/>
        <v>2.3790618769111152E-5</v>
      </c>
      <c r="BR5">
        <f t="shared" si="0"/>
        <v>2.3790618769111152E-5</v>
      </c>
      <c r="BS5">
        <f t="shared" si="0"/>
        <v>2.3790618769111152E-5</v>
      </c>
      <c r="BT5">
        <f t="shared" si="0"/>
        <v>2.3790618769111152E-5</v>
      </c>
      <c r="BU5">
        <f t="shared" si="0"/>
        <v>2.3790618769111152E-5</v>
      </c>
      <c r="BV5">
        <f t="shared" si="0"/>
        <v>2.3790618769111152E-5</v>
      </c>
      <c r="BW5">
        <f t="shared" si="0"/>
        <v>2.3790618769111152E-5</v>
      </c>
      <c r="BX5">
        <f t="shared" si="0"/>
        <v>2.3790618769111152E-5</v>
      </c>
      <c r="BY5">
        <f t="shared" si="0"/>
        <v>2.3790618769111152E-5</v>
      </c>
      <c r="BZ5">
        <f t="shared" si="0"/>
        <v>2.3790618769111152E-5</v>
      </c>
      <c r="CA5">
        <f t="shared" si="0"/>
        <v>2.3790618769111152E-5</v>
      </c>
      <c r="CB5">
        <f t="shared" si="0"/>
        <v>2.3790618769111152E-5</v>
      </c>
      <c r="CC5">
        <f t="shared" si="0"/>
        <v>2.3790618769111152E-5</v>
      </c>
      <c r="CD5">
        <f t="shared" si="0"/>
        <v>2.3790618769111152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2623000981657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  <c r="AG2">
        <f>AF2</f>
        <v>2.471278456976891E-5</v>
      </c>
      <c r="AH2">
        <f t="shared" ref="AH2:CD7" si="0">AG2</f>
        <v>2.471278456976891E-5</v>
      </c>
      <c r="AI2">
        <f t="shared" si="0"/>
        <v>2.471278456976891E-5</v>
      </c>
      <c r="AJ2">
        <f t="shared" si="0"/>
        <v>2.471278456976891E-5</v>
      </c>
      <c r="AK2">
        <f t="shared" si="0"/>
        <v>2.471278456976891E-5</v>
      </c>
      <c r="AL2">
        <f t="shared" si="0"/>
        <v>2.471278456976891E-5</v>
      </c>
      <c r="AM2">
        <f t="shared" si="0"/>
        <v>2.471278456976891E-5</v>
      </c>
      <c r="AN2">
        <f t="shared" si="0"/>
        <v>2.471278456976891E-5</v>
      </c>
      <c r="AO2">
        <f t="shared" si="0"/>
        <v>2.471278456976891E-5</v>
      </c>
      <c r="AP2">
        <f t="shared" si="0"/>
        <v>2.471278456976891E-5</v>
      </c>
      <c r="AQ2">
        <f t="shared" si="0"/>
        <v>2.471278456976891E-5</v>
      </c>
      <c r="AR2">
        <f t="shared" si="0"/>
        <v>2.471278456976891E-5</v>
      </c>
      <c r="AS2">
        <f t="shared" si="0"/>
        <v>2.471278456976891E-5</v>
      </c>
      <c r="AT2">
        <f t="shared" si="0"/>
        <v>2.471278456976891E-5</v>
      </c>
      <c r="AU2">
        <f t="shared" si="0"/>
        <v>2.471278456976891E-5</v>
      </c>
      <c r="AV2">
        <f t="shared" si="0"/>
        <v>2.471278456976891E-5</v>
      </c>
      <c r="AW2">
        <f t="shared" si="0"/>
        <v>2.471278456976891E-5</v>
      </c>
      <c r="AX2">
        <f t="shared" si="0"/>
        <v>2.471278456976891E-5</v>
      </c>
      <c r="AY2">
        <f t="shared" si="0"/>
        <v>2.471278456976891E-5</v>
      </c>
      <c r="AZ2">
        <f t="shared" si="0"/>
        <v>2.471278456976891E-5</v>
      </c>
      <c r="BA2">
        <f t="shared" si="0"/>
        <v>2.471278456976891E-5</v>
      </c>
      <c r="BB2">
        <f t="shared" si="0"/>
        <v>2.471278456976891E-5</v>
      </c>
      <c r="BC2">
        <f t="shared" si="0"/>
        <v>2.471278456976891E-5</v>
      </c>
      <c r="BD2">
        <f t="shared" si="0"/>
        <v>2.471278456976891E-5</v>
      </c>
      <c r="BE2">
        <f t="shared" si="0"/>
        <v>2.471278456976891E-5</v>
      </c>
      <c r="BF2">
        <f t="shared" si="0"/>
        <v>2.471278456976891E-5</v>
      </c>
      <c r="BG2">
        <f t="shared" si="0"/>
        <v>2.471278456976891E-5</v>
      </c>
      <c r="BH2">
        <f t="shared" si="0"/>
        <v>2.471278456976891E-5</v>
      </c>
      <c r="BI2">
        <f t="shared" si="0"/>
        <v>2.471278456976891E-5</v>
      </c>
      <c r="BJ2">
        <f t="shared" si="0"/>
        <v>2.471278456976891E-5</v>
      </c>
      <c r="BK2">
        <f t="shared" si="0"/>
        <v>2.471278456976891E-5</v>
      </c>
      <c r="BL2">
        <f t="shared" si="0"/>
        <v>2.471278456976891E-5</v>
      </c>
      <c r="BM2">
        <f t="shared" si="0"/>
        <v>2.471278456976891E-5</v>
      </c>
      <c r="BN2">
        <f t="shared" si="0"/>
        <v>2.471278456976891E-5</v>
      </c>
      <c r="BO2">
        <f t="shared" si="0"/>
        <v>2.471278456976891E-5</v>
      </c>
      <c r="BP2">
        <f t="shared" si="0"/>
        <v>2.471278456976891E-5</v>
      </c>
      <c r="BQ2">
        <f t="shared" si="0"/>
        <v>2.471278456976891E-5</v>
      </c>
      <c r="BR2">
        <f t="shared" si="0"/>
        <v>2.471278456976891E-5</v>
      </c>
      <c r="BS2">
        <f t="shared" si="0"/>
        <v>2.471278456976891E-5</v>
      </c>
      <c r="BT2">
        <f t="shared" si="0"/>
        <v>2.471278456976891E-5</v>
      </c>
      <c r="BU2">
        <f t="shared" si="0"/>
        <v>2.471278456976891E-5</v>
      </c>
      <c r="BV2">
        <f t="shared" si="0"/>
        <v>2.471278456976891E-5</v>
      </c>
      <c r="BW2">
        <f t="shared" si="0"/>
        <v>2.471278456976891E-5</v>
      </c>
      <c r="BX2">
        <f t="shared" si="0"/>
        <v>2.471278456976891E-5</v>
      </c>
      <c r="BY2">
        <f t="shared" si="0"/>
        <v>2.471278456976891E-5</v>
      </c>
      <c r="BZ2">
        <f t="shared" si="0"/>
        <v>2.471278456976891E-5</v>
      </c>
      <c r="CA2">
        <f t="shared" si="0"/>
        <v>2.471278456976891E-5</v>
      </c>
      <c r="CB2">
        <f t="shared" si="0"/>
        <v>2.471278456976891E-5</v>
      </c>
      <c r="CC2">
        <f t="shared" si="0"/>
        <v>2.471278456976891E-5</v>
      </c>
      <c r="CD2">
        <f t="shared" si="0"/>
        <v>2.471278456976891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2.744953572011660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  <c r="AG4">
        <f t="shared" si="2"/>
        <v>4.193629458093644E-5</v>
      </c>
      <c r="AH4">
        <f t="shared" si="0"/>
        <v>4.193629458093644E-5</v>
      </c>
      <c r="AI4">
        <f t="shared" si="0"/>
        <v>4.193629458093644E-5</v>
      </c>
      <c r="AJ4">
        <f t="shared" si="0"/>
        <v>4.193629458093644E-5</v>
      </c>
      <c r="AK4">
        <f t="shared" si="0"/>
        <v>4.193629458093644E-5</v>
      </c>
      <c r="AL4">
        <f t="shared" si="0"/>
        <v>4.193629458093644E-5</v>
      </c>
      <c r="AM4">
        <f t="shared" si="0"/>
        <v>4.193629458093644E-5</v>
      </c>
      <c r="AN4">
        <f t="shared" si="0"/>
        <v>4.193629458093644E-5</v>
      </c>
      <c r="AO4">
        <f t="shared" si="0"/>
        <v>4.193629458093644E-5</v>
      </c>
      <c r="AP4">
        <f t="shared" si="0"/>
        <v>4.193629458093644E-5</v>
      </c>
      <c r="AQ4">
        <f t="shared" si="0"/>
        <v>4.193629458093644E-5</v>
      </c>
      <c r="AR4">
        <f t="shared" si="0"/>
        <v>4.193629458093644E-5</v>
      </c>
      <c r="AS4">
        <f t="shared" si="0"/>
        <v>4.193629458093644E-5</v>
      </c>
      <c r="AT4">
        <f t="shared" si="0"/>
        <v>4.193629458093644E-5</v>
      </c>
      <c r="AU4">
        <f t="shared" si="0"/>
        <v>4.193629458093644E-5</v>
      </c>
      <c r="AV4">
        <f t="shared" si="0"/>
        <v>4.193629458093644E-5</v>
      </c>
      <c r="AW4">
        <f t="shared" si="0"/>
        <v>4.193629458093644E-5</v>
      </c>
      <c r="AX4">
        <f t="shared" si="0"/>
        <v>4.193629458093644E-5</v>
      </c>
      <c r="AY4">
        <f t="shared" si="0"/>
        <v>4.193629458093644E-5</v>
      </c>
      <c r="AZ4">
        <f t="shared" si="0"/>
        <v>4.193629458093644E-5</v>
      </c>
      <c r="BA4">
        <f t="shared" si="0"/>
        <v>4.193629458093644E-5</v>
      </c>
      <c r="BB4">
        <f t="shared" si="0"/>
        <v>4.193629458093644E-5</v>
      </c>
      <c r="BC4">
        <f t="shared" si="0"/>
        <v>4.193629458093644E-5</v>
      </c>
      <c r="BD4">
        <f t="shared" si="0"/>
        <v>4.193629458093644E-5</v>
      </c>
      <c r="BE4">
        <f t="shared" si="0"/>
        <v>4.193629458093644E-5</v>
      </c>
      <c r="BF4">
        <f t="shared" si="0"/>
        <v>4.193629458093644E-5</v>
      </c>
      <c r="BG4">
        <f t="shared" si="0"/>
        <v>4.193629458093644E-5</v>
      </c>
      <c r="BH4">
        <f t="shared" si="0"/>
        <v>4.193629458093644E-5</v>
      </c>
      <c r="BI4">
        <f t="shared" si="0"/>
        <v>4.193629458093644E-5</v>
      </c>
      <c r="BJ4">
        <f t="shared" si="0"/>
        <v>4.193629458093644E-5</v>
      </c>
      <c r="BK4">
        <f t="shared" si="0"/>
        <v>4.193629458093644E-5</v>
      </c>
      <c r="BL4">
        <f t="shared" si="0"/>
        <v>4.193629458093644E-5</v>
      </c>
      <c r="BM4">
        <f t="shared" si="0"/>
        <v>4.193629458093644E-5</v>
      </c>
      <c r="BN4">
        <f t="shared" si="0"/>
        <v>4.193629458093644E-5</v>
      </c>
      <c r="BO4">
        <f t="shared" si="0"/>
        <v>4.193629458093644E-5</v>
      </c>
      <c r="BP4">
        <f t="shared" si="0"/>
        <v>4.193629458093644E-5</v>
      </c>
      <c r="BQ4">
        <f t="shared" si="0"/>
        <v>4.193629458093644E-5</v>
      </c>
      <c r="BR4">
        <f t="shared" si="0"/>
        <v>4.193629458093644E-5</v>
      </c>
      <c r="BS4">
        <f t="shared" si="0"/>
        <v>4.193629458093644E-5</v>
      </c>
      <c r="BT4">
        <f t="shared" si="0"/>
        <v>4.193629458093644E-5</v>
      </c>
      <c r="BU4">
        <f t="shared" si="0"/>
        <v>4.193629458093644E-5</v>
      </c>
      <c r="BV4">
        <f t="shared" si="0"/>
        <v>4.193629458093644E-5</v>
      </c>
      <c r="BW4">
        <f t="shared" si="0"/>
        <v>4.193629458093644E-5</v>
      </c>
      <c r="BX4">
        <f t="shared" si="0"/>
        <v>4.193629458093644E-5</v>
      </c>
      <c r="BY4">
        <f t="shared" si="0"/>
        <v>4.193629458093644E-5</v>
      </c>
      <c r="BZ4">
        <f t="shared" si="0"/>
        <v>4.193629458093644E-5</v>
      </c>
      <c r="CA4">
        <f t="shared" si="0"/>
        <v>4.193629458093644E-5</v>
      </c>
      <c r="CB4">
        <f t="shared" si="0"/>
        <v>4.193629458093644E-5</v>
      </c>
      <c r="CC4">
        <f t="shared" si="0"/>
        <v>4.193629458093644E-5</v>
      </c>
      <c r="CD4">
        <f t="shared" si="0"/>
        <v>4.193629458093644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72148866664206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  <c r="AG4">
        <f t="shared" si="2"/>
        <v>2.2794502027415764E-6</v>
      </c>
      <c r="AH4">
        <f t="shared" si="0"/>
        <v>2.2794502027415764E-6</v>
      </c>
      <c r="AI4">
        <f t="shared" si="0"/>
        <v>2.2794502027415764E-6</v>
      </c>
      <c r="AJ4">
        <f t="shared" si="0"/>
        <v>2.2794502027415764E-6</v>
      </c>
      <c r="AK4">
        <f t="shared" si="0"/>
        <v>2.2794502027415764E-6</v>
      </c>
      <c r="AL4">
        <f t="shared" si="0"/>
        <v>2.2794502027415764E-6</v>
      </c>
      <c r="AM4">
        <f t="shared" si="0"/>
        <v>2.2794502027415764E-6</v>
      </c>
      <c r="AN4">
        <f t="shared" si="0"/>
        <v>2.2794502027415764E-6</v>
      </c>
      <c r="AO4">
        <f t="shared" si="0"/>
        <v>2.2794502027415764E-6</v>
      </c>
      <c r="AP4">
        <f t="shared" si="0"/>
        <v>2.2794502027415764E-6</v>
      </c>
      <c r="AQ4">
        <f t="shared" si="0"/>
        <v>2.2794502027415764E-6</v>
      </c>
      <c r="AR4">
        <f t="shared" si="0"/>
        <v>2.2794502027415764E-6</v>
      </c>
      <c r="AS4">
        <f t="shared" si="0"/>
        <v>2.2794502027415764E-6</v>
      </c>
      <c r="AT4">
        <f t="shared" si="0"/>
        <v>2.2794502027415764E-6</v>
      </c>
      <c r="AU4">
        <f t="shared" si="0"/>
        <v>2.2794502027415764E-6</v>
      </c>
      <c r="AV4">
        <f t="shared" si="0"/>
        <v>2.2794502027415764E-6</v>
      </c>
      <c r="AW4">
        <f t="shared" si="0"/>
        <v>2.2794502027415764E-6</v>
      </c>
      <c r="AX4">
        <f t="shared" si="0"/>
        <v>2.2794502027415764E-6</v>
      </c>
      <c r="AY4">
        <f t="shared" si="0"/>
        <v>2.2794502027415764E-6</v>
      </c>
      <c r="AZ4">
        <f t="shared" si="0"/>
        <v>2.2794502027415764E-6</v>
      </c>
      <c r="BA4">
        <f t="shared" si="0"/>
        <v>2.2794502027415764E-6</v>
      </c>
      <c r="BB4">
        <f t="shared" si="0"/>
        <v>2.2794502027415764E-6</v>
      </c>
      <c r="BC4">
        <f t="shared" si="0"/>
        <v>2.2794502027415764E-6</v>
      </c>
      <c r="BD4">
        <f t="shared" si="0"/>
        <v>2.2794502027415764E-6</v>
      </c>
      <c r="BE4">
        <f t="shared" si="0"/>
        <v>2.2794502027415764E-6</v>
      </c>
      <c r="BF4">
        <f t="shared" si="0"/>
        <v>2.2794502027415764E-6</v>
      </c>
      <c r="BG4">
        <f t="shared" si="0"/>
        <v>2.2794502027415764E-6</v>
      </c>
      <c r="BH4">
        <f t="shared" si="0"/>
        <v>2.2794502027415764E-6</v>
      </c>
      <c r="BI4">
        <f t="shared" si="0"/>
        <v>2.2794502027415764E-6</v>
      </c>
      <c r="BJ4">
        <f t="shared" si="0"/>
        <v>2.2794502027415764E-6</v>
      </c>
      <c r="BK4">
        <f t="shared" si="0"/>
        <v>2.2794502027415764E-6</v>
      </c>
      <c r="BL4">
        <f t="shared" si="0"/>
        <v>2.2794502027415764E-6</v>
      </c>
      <c r="BM4">
        <f t="shared" si="0"/>
        <v>2.2794502027415764E-6</v>
      </c>
      <c r="BN4">
        <f t="shared" si="0"/>
        <v>2.2794502027415764E-6</v>
      </c>
      <c r="BO4">
        <f t="shared" si="0"/>
        <v>2.2794502027415764E-6</v>
      </c>
      <c r="BP4">
        <f t="shared" si="0"/>
        <v>2.2794502027415764E-6</v>
      </c>
      <c r="BQ4">
        <f t="shared" si="0"/>
        <v>2.2794502027415764E-6</v>
      </c>
      <c r="BR4">
        <f t="shared" si="0"/>
        <v>2.2794502027415764E-6</v>
      </c>
      <c r="BS4">
        <f t="shared" si="0"/>
        <v>2.2794502027415764E-6</v>
      </c>
      <c r="BT4">
        <f t="shared" si="0"/>
        <v>2.2794502027415764E-6</v>
      </c>
      <c r="BU4">
        <f t="shared" si="0"/>
        <v>2.2794502027415764E-6</v>
      </c>
      <c r="BV4">
        <f t="shared" si="0"/>
        <v>2.2794502027415764E-6</v>
      </c>
      <c r="BW4">
        <f t="shared" si="0"/>
        <v>2.2794502027415764E-6</v>
      </c>
      <c r="BX4">
        <f t="shared" si="0"/>
        <v>2.2794502027415764E-6</v>
      </c>
      <c r="BY4">
        <f t="shared" si="0"/>
        <v>2.2794502027415764E-6</v>
      </c>
      <c r="BZ4">
        <f t="shared" si="0"/>
        <v>2.2794502027415764E-6</v>
      </c>
      <c r="CA4">
        <f t="shared" si="0"/>
        <v>2.2794502027415764E-6</v>
      </c>
      <c r="CB4">
        <f t="shared" si="0"/>
        <v>2.2794502027415764E-6</v>
      </c>
      <c r="CC4">
        <f t="shared" si="0"/>
        <v>2.2794502027415764E-6</v>
      </c>
      <c r="CD4">
        <f t="shared" si="0"/>
        <v>2.2794502027415764E-6</v>
      </c>
    </row>
    <row r="5" spans="1:82">
      <c r="A5" s="16" t="s">
        <v>328</v>
      </c>
      <c r="B5" s="47">
        <f t="shared" si="1"/>
        <v>1.802249775842344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  <c r="AG5">
        <f t="shared" si="2"/>
        <v>1.7224852255018106E-6</v>
      </c>
      <c r="AH5">
        <f t="shared" si="0"/>
        <v>1.7224852255018106E-6</v>
      </c>
      <c r="AI5">
        <f t="shared" si="0"/>
        <v>1.7224852255018106E-6</v>
      </c>
      <c r="AJ5">
        <f t="shared" si="0"/>
        <v>1.7224852255018106E-6</v>
      </c>
      <c r="AK5">
        <f t="shared" si="0"/>
        <v>1.7224852255018106E-6</v>
      </c>
      <c r="AL5">
        <f t="shared" si="0"/>
        <v>1.7224852255018106E-6</v>
      </c>
      <c r="AM5">
        <f t="shared" si="0"/>
        <v>1.7224852255018106E-6</v>
      </c>
      <c r="AN5">
        <f t="shared" si="0"/>
        <v>1.7224852255018106E-6</v>
      </c>
      <c r="AO5">
        <f t="shared" si="0"/>
        <v>1.7224852255018106E-6</v>
      </c>
      <c r="AP5">
        <f t="shared" si="0"/>
        <v>1.7224852255018106E-6</v>
      </c>
      <c r="AQ5">
        <f t="shared" si="0"/>
        <v>1.7224852255018106E-6</v>
      </c>
      <c r="AR5">
        <f t="shared" si="0"/>
        <v>1.7224852255018106E-6</v>
      </c>
      <c r="AS5">
        <f t="shared" si="0"/>
        <v>1.7224852255018106E-6</v>
      </c>
      <c r="AT5">
        <f t="shared" si="0"/>
        <v>1.7224852255018106E-6</v>
      </c>
      <c r="AU5">
        <f t="shared" si="0"/>
        <v>1.7224852255018106E-6</v>
      </c>
      <c r="AV5">
        <f t="shared" si="0"/>
        <v>1.7224852255018106E-6</v>
      </c>
      <c r="AW5">
        <f t="shared" si="0"/>
        <v>1.7224852255018106E-6</v>
      </c>
      <c r="AX5">
        <f t="shared" si="0"/>
        <v>1.7224852255018106E-6</v>
      </c>
      <c r="AY5">
        <f t="shared" si="0"/>
        <v>1.7224852255018106E-6</v>
      </c>
      <c r="AZ5">
        <f t="shared" si="0"/>
        <v>1.7224852255018106E-6</v>
      </c>
      <c r="BA5">
        <f t="shared" si="0"/>
        <v>1.7224852255018106E-6</v>
      </c>
      <c r="BB5">
        <f t="shared" si="0"/>
        <v>1.7224852255018106E-6</v>
      </c>
      <c r="BC5">
        <f t="shared" si="0"/>
        <v>1.7224852255018106E-6</v>
      </c>
      <c r="BD5">
        <f t="shared" si="0"/>
        <v>1.7224852255018106E-6</v>
      </c>
      <c r="BE5">
        <f t="shared" si="0"/>
        <v>1.7224852255018106E-6</v>
      </c>
      <c r="BF5">
        <f t="shared" si="0"/>
        <v>1.7224852255018106E-6</v>
      </c>
      <c r="BG5">
        <f t="shared" si="0"/>
        <v>1.7224852255018106E-6</v>
      </c>
      <c r="BH5">
        <f t="shared" si="0"/>
        <v>1.7224852255018106E-6</v>
      </c>
      <c r="BI5">
        <f t="shared" si="0"/>
        <v>1.7224852255018106E-6</v>
      </c>
      <c r="BJ5">
        <f t="shared" si="0"/>
        <v>1.7224852255018106E-6</v>
      </c>
      <c r="BK5">
        <f t="shared" si="0"/>
        <v>1.7224852255018106E-6</v>
      </c>
      <c r="BL5">
        <f t="shared" si="0"/>
        <v>1.7224852255018106E-6</v>
      </c>
      <c r="BM5">
        <f t="shared" si="0"/>
        <v>1.7224852255018106E-6</v>
      </c>
      <c r="BN5">
        <f t="shared" si="0"/>
        <v>1.7224852255018106E-6</v>
      </c>
      <c r="BO5">
        <f t="shared" si="0"/>
        <v>1.7224852255018106E-6</v>
      </c>
      <c r="BP5">
        <f t="shared" si="0"/>
        <v>1.7224852255018106E-6</v>
      </c>
      <c r="BQ5">
        <f t="shared" si="0"/>
        <v>1.7224852255018106E-6</v>
      </c>
      <c r="BR5">
        <f t="shared" si="0"/>
        <v>1.7224852255018106E-6</v>
      </c>
      <c r="BS5">
        <f t="shared" si="0"/>
        <v>1.7224852255018106E-6</v>
      </c>
      <c r="BT5">
        <f t="shared" si="0"/>
        <v>1.7224852255018106E-6</v>
      </c>
      <c r="BU5">
        <f t="shared" si="0"/>
        <v>1.7224852255018106E-6</v>
      </c>
      <c r="BV5">
        <f t="shared" si="0"/>
        <v>1.7224852255018106E-6</v>
      </c>
      <c r="BW5">
        <f t="shared" si="0"/>
        <v>1.7224852255018106E-6</v>
      </c>
      <c r="BX5">
        <f t="shared" si="0"/>
        <v>1.7224852255018106E-6</v>
      </c>
      <c r="BY5">
        <f t="shared" si="0"/>
        <v>1.7224852255018106E-6</v>
      </c>
      <c r="BZ5">
        <f t="shared" si="0"/>
        <v>1.7224852255018106E-6</v>
      </c>
      <c r="CA5">
        <f t="shared" si="0"/>
        <v>1.7224852255018106E-6</v>
      </c>
      <c r="CB5">
        <f t="shared" si="0"/>
        <v>1.7224852255018106E-6</v>
      </c>
      <c r="CC5">
        <f t="shared" si="0"/>
        <v>1.7224852255018106E-6</v>
      </c>
      <c r="CD5">
        <f t="shared" si="0"/>
        <v>1.7224852255018106E-6</v>
      </c>
    </row>
    <row r="6" spans="1:82">
      <c r="A6" s="16" t="s">
        <v>329</v>
      </c>
      <c r="B6" s="47">
        <f t="shared" si="1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G6">
        <f t="shared" si="2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  <c r="CD6">
        <f t="shared" si="0"/>
        <v>9.1502319896167388E-7</v>
      </c>
    </row>
    <row r="7" spans="1:82">
      <c r="A7" s="16" t="s">
        <v>330</v>
      </c>
      <c r="B7" s="47">
        <f t="shared" si="1"/>
        <v>1.025000751669926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G7">
        <f t="shared" si="2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si="0"/>
        <v>1.0341002717529176E-6</v>
      </c>
      <c r="BG7">
        <f t="shared" ref="AH7:CD9" si="3">BF7</f>
        <v>1.0341002717529176E-6</v>
      </c>
      <c r="BH7">
        <f t="shared" si="3"/>
        <v>1.0341002717529176E-6</v>
      </c>
      <c r="BI7">
        <f t="shared" si="3"/>
        <v>1.0341002717529176E-6</v>
      </c>
      <c r="BJ7">
        <f t="shared" si="3"/>
        <v>1.0341002717529176E-6</v>
      </c>
      <c r="BK7">
        <f t="shared" si="3"/>
        <v>1.0341002717529176E-6</v>
      </c>
      <c r="BL7">
        <f t="shared" si="3"/>
        <v>1.0341002717529176E-6</v>
      </c>
      <c r="BM7">
        <f t="shared" si="3"/>
        <v>1.0341002717529176E-6</v>
      </c>
      <c r="BN7">
        <f t="shared" si="3"/>
        <v>1.0341002717529176E-6</v>
      </c>
      <c r="BO7">
        <f t="shared" si="3"/>
        <v>1.0341002717529176E-6</v>
      </c>
      <c r="BP7">
        <f t="shared" si="3"/>
        <v>1.0341002717529176E-6</v>
      </c>
      <c r="BQ7">
        <f t="shared" si="3"/>
        <v>1.0341002717529176E-6</v>
      </c>
      <c r="BR7">
        <f t="shared" si="3"/>
        <v>1.0341002717529176E-6</v>
      </c>
      <c r="BS7">
        <f t="shared" si="3"/>
        <v>1.0341002717529176E-6</v>
      </c>
      <c r="BT7">
        <f t="shared" si="3"/>
        <v>1.0341002717529176E-6</v>
      </c>
      <c r="BU7">
        <f t="shared" si="3"/>
        <v>1.0341002717529176E-6</v>
      </c>
      <c r="BV7">
        <f t="shared" si="3"/>
        <v>1.0341002717529176E-6</v>
      </c>
      <c r="BW7">
        <f t="shared" si="3"/>
        <v>1.0341002717529176E-6</v>
      </c>
      <c r="BX7">
        <f t="shared" si="3"/>
        <v>1.0341002717529176E-6</v>
      </c>
      <c r="BY7">
        <f t="shared" si="3"/>
        <v>1.0341002717529176E-6</v>
      </c>
      <c r="BZ7">
        <f t="shared" si="3"/>
        <v>1.0341002717529176E-6</v>
      </c>
      <c r="CA7">
        <f t="shared" si="3"/>
        <v>1.0341002717529176E-6</v>
      </c>
      <c r="CB7">
        <f t="shared" si="3"/>
        <v>1.0341002717529176E-6</v>
      </c>
      <c r="CC7">
        <f t="shared" si="3"/>
        <v>1.0341002717529176E-6</v>
      </c>
      <c r="CD7">
        <f t="shared" si="3"/>
        <v>1.034100271752917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G9">
        <f t="shared" si="2"/>
        <v>1.0341002717529176E-6</v>
      </c>
      <c r="AH9">
        <f t="shared" si="3"/>
        <v>1.0341002717529176E-6</v>
      </c>
      <c r="AI9">
        <f t="shared" si="3"/>
        <v>1.0341002717529176E-6</v>
      </c>
      <c r="AJ9">
        <f t="shared" si="3"/>
        <v>1.0341002717529176E-6</v>
      </c>
      <c r="AK9">
        <f t="shared" si="3"/>
        <v>1.0341002717529176E-6</v>
      </c>
      <c r="AL9">
        <f t="shared" si="3"/>
        <v>1.0341002717529176E-6</v>
      </c>
      <c r="AM9">
        <f t="shared" si="3"/>
        <v>1.0341002717529176E-6</v>
      </c>
      <c r="AN9">
        <f t="shared" si="3"/>
        <v>1.0341002717529176E-6</v>
      </c>
      <c r="AO9">
        <f t="shared" si="3"/>
        <v>1.0341002717529176E-6</v>
      </c>
      <c r="AP9">
        <f t="shared" si="3"/>
        <v>1.0341002717529176E-6</v>
      </c>
      <c r="AQ9">
        <f t="shared" si="3"/>
        <v>1.0341002717529176E-6</v>
      </c>
      <c r="AR9">
        <f t="shared" si="3"/>
        <v>1.0341002717529176E-6</v>
      </c>
      <c r="AS9">
        <f t="shared" si="3"/>
        <v>1.0341002717529176E-6</v>
      </c>
      <c r="AT9">
        <f t="shared" si="3"/>
        <v>1.0341002717529176E-6</v>
      </c>
      <c r="AU9">
        <f t="shared" si="3"/>
        <v>1.0341002717529176E-6</v>
      </c>
      <c r="AV9">
        <f t="shared" si="3"/>
        <v>1.0341002717529176E-6</v>
      </c>
      <c r="AW9">
        <f t="shared" si="3"/>
        <v>1.0341002717529176E-6</v>
      </c>
      <c r="AX9">
        <f t="shared" si="3"/>
        <v>1.0341002717529176E-6</v>
      </c>
      <c r="AY9">
        <f t="shared" si="3"/>
        <v>1.0341002717529176E-6</v>
      </c>
      <c r="AZ9">
        <f t="shared" si="3"/>
        <v>1.0341002717529176E-6</v>
      </c>
      <c r="BA9">
        <f t="shared" si="3"/>
        <v>1.0341002717529176E-6</v>
      </c>
      <c r="BB9">
        <f t="shared" si="3"/>
        <v>1.0341002717529176E-6</v>
      </c>
      <c r="BC9">
        <f t="shared" si="3"/>
        <v>1.0341002717529176E-6</v>
      </c>
      <c r="BD9">
        <f t="shared" si="3"/>
        <v>1.0341002717529176E-6</v>
      </c>
      <c r="BE9">
        <f t="shared" si="3"/>
        <v>1.0341002717529176E-6</v>
      </c>
      <c r="BF9">
        <f t="shared" si="3"/>
        <v>1.0341002717529176E-6</v>
      </c>
      <c r="BG9">
        <f t="shared" si="3"/>
        <v>1.0341002717529176E-6</v>
      </c>
      <c r="BH9">
        <f t="shared" si="3"/>
        <v>1.0341002717529176E-6</v>
      </c>
      <c r="BI9">
        <f t="shared" si="3"/>
        <v>1.0341002717529176E-6</v>
      </c>
      <c r="BJ9">
        <f t="shared" si="3"/>
        <v>1.0341002717529176E-6</v>
      </c>
      <c r="BK9">
        <f t="shared" si="3"/>
        <v>1.0341002717529176E-6</v>
      </c>
      <c r="BL9">
        <f t="shared" si="3"/>
        <v>1.0341002717529176E-6</v>
      </c>
      <c r="BM9">
        <f t="shared" si="3"/>
        <v>1.0341002717529176E-6</v>
      </c>
      <c r="BN9">
        <f t="shared" si="3"/>
        <v>1.0341002717529176E-6</v>
      </c>
      <c r="BO9">
        <f t="shared" si="3"/>
        <v>1.0341002717529176E-6</v>
      </c>
      <c r="BP9">
        <f t="shared" si="3"/>
        <v>1.0341002717529176E-6</v>
      </c>
      <c r="BQ9">
        <f t="shared" si="3"/>
        <v>1.0341002717529176E-6</v>
      </c>
      <c r="BR9">
        <f t="shared" si="3"/>
        <v>1.0341002717529176E-6</v>
      </c>
      <c r="BS9">
        <f t="shared" si="3"/>
        <v>1.0341002717529176E-6</v>
      </c>
      <c r="BT9">
        <f t="shared" si="3"/>
        <v>1.0341002717529176E-6</v>
      </c>
      <c r="BU9">
        <f t="shared" si="3"/>
        <v>1.0341002717529176E-6</v>
      </c>
      <c r="BV9">
        <f t="shared" si="3"/>
        <v>1.0341002717529176E-6</v>
      </c>
      <c r="BW9">
        <f t="shared" si="3"/>
        <v>1.0341002717529176E-6</v>
      </c>
      <c r="BX9">
        <f t="shared" si="3"/>
        <v>1.0341002717529176E-6</v>
      </c>
      <c r="BY9">
        <f t="shared" si="3"/>
        <v>1.0341002717529176E-6</v>
      </c>
      <c r="BZ9">
        <f t="shared" si="3"/>
        <v>1.0341002717529176E-6</v>
      </c>
      <c r="CA9">
        <f t="shared" si="3"/>
        <v>1.0341002717529176E-6</v>
      </c>
      <c r="CB9">
        <f t="shared" si="3"/>
        <v>1.0341002717529176E-6</v>
      </c>
      <c r="CC9">
        <f t="shared" si="3"/>
        <v>1.0341002717529176E-6</v>
      </c>
      <c r="CD9">
        <f t="shared" si="3"/>
        <v>1.0341002717529176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66454116691884E-7</v>
      </c>
      <c r="C3">
        <f>SUMIFS('Combined Fuel Prices'!G:G,'Combined Fuel Prices'!$C:$C, "Hard Coal",'Combined Fuel Prices'!$AL:$AL,'BFPaT-pretax-electricity'!$A3) * (SUMIFS('Tax Percentages'!B:B,'Tax Percentages'!$A:$A,"Hard Coal"))</f>
        <v>1.6766454116691884E-7</v>
      </c>
      <c r="D3">
        <f>SUMIFS('Combined Fuel Prices'!H:H,'Combined Fuel Prices'!$C:$C, "Hard Coal",'Combined Fuel Prices'!$AL:$AL,'BFPaT-pretax-electricity'!$A3) * (SUMIFS('Tax Percentages'!C:C,'Tax Percentages'!$A:$A,"Hard Coal"))</f>
        <v>1.888499006680221E-7</v>
      </c>
      <c r="E3">
        <f>SUMIFS('Combined Fuel Prices'!I:I,'Combined Fuel Prices'!$C:$C, "Hard Coal",'Combined Fuel Prices'!$AL:$AL,'BFPaT-pretax-electricity'!$A3) * (SUMIFS('Tax Percentages'!D:D,'Tax Percentages'!$A:$A,"Hard Coal"))</f>
        <v>1.5451133564349508E-7</v>
      </c>
      <c r="F3">
        <f>SUMIFS('Combined Fuel Prices'!J:J,'Combined Fuel Prices'!$C:$C, "Hard Coal",'Combined Fuel Prices'!$AL:$AL,'BFPaT-pretax-electricity'!$A3) * (SUMIFS('Tax Percentages'!E:E,'Tax Percentages'!$A:$A,"Hard Coal"))</f>
        <v>1.5057348077763001E-7</v>
      </c>
      <c r="G3">
        <f>SUMIFS('Combined Fuel Prices'!K:K,'Combined Fuel Prices'!$C:$C, "Hard Coal",'Combined Fuel Prices'!$AL:$AL,'BFPaT-pretax-electricity'!$A3) * (SUMIFS('Tax Percentages'!F:F,'Tax Percentages'!$A:$A,"Hard Coal"))</f>
        <v>1.5067203763903156E-7</v>
      </c>
      <c r="H3">
        <f>SUMIFS('Combined Fuel Prices'!L:L,'Combined Fuel Prices'!$C:$C, "Hard Coal",'Combined Fuel Prices'!$AL:$AL,'BFPaT-pretax-electricity'!$A3) * (SUMIFS('Tax Percentages'!G:G,'Tax Percentages'!$A:$A,"Hard Coal"))</f>
        <v>1.4585853568105998E-7</v>
      </c>
      <c r="I3">
        <f>SUMIFS('Combined Fuel Prices'!M:M,'Combined Fuel Prices'!$C:$C, "Hard Coal",'Combined Fuel Prices'!$AL:$AL,'BFPaT-pretax-electricity'!$A3) * (SUMIFS('Tax Percentages'!H:H,'Tax Percentages'!$A:$A,"Hard Coal"))</f>
        <v>1.4135263720082602E-7</v>
      </c>
      <c r="J3">
        <f>SUMIFS('Combined Fuel Prices'!N:N,'Combined Fuel Prices'!$C:$C, "Hard Coal",'Combined Fuel Prices'!$AL:$AL,'BFPaT-pretax-electricity'!$A3) * (SUMIFS('Tax Percentages'!I:I,'Tax Percentages'!$A:$A,"Hard Coal"))</f>
        <v>1.3947216470884387E-7</v>
      </c>
      <c r="K3">
        <f>SUMIFS('Combined Fuel Prices'!O:O,'Combined Fuel Prices'!$C:$C, "Hard Coal",'Combined Fuel Prices'!$AL:$AL,'BFPaT-pretax-electricity'!$A3) * (SUMIFS('Tax Percentages'!J:J,'Tax Percentages'!$A:$A,"Hard Coal"))</f>
        <v>1.3924525032070984E-7</v>
      </c>
      <c r="L3">
        <f>SUMIFS('Combined Fuel Prices'!P:P,'Combined Fuel Prices'!$C:$C, "Hard Coal",'Combined Fuel Prices'!$AL:$AL,'BFPaT-pretax-electricity'!$A3) * (SUMIFS('Tax Percentages'!K:K,'Tax Percentages'!$A:$A,"Hard Coal"))</f>
        <v>1.4019577789816052E-7</v>
      </c>
      <c r="M3">
        <f>SUMIFS('Combined Fuel Prices'!Q:Q,'Combined Fuel Prices'!$C:$C, "Hard Coal",'Combined Fuel Prices'!$AL:$AL,'BFPaT-pretax-electricity'!$A3) * (SUMIFS('Tax Percentages'!L:L,'Tax Percentages'!$A:$A,"Hard Coal"))</f>
        <v>1.4048311439799301E-7</v>
      </c>
      <c r="N3">
        <f>SUMIFS('Combined Fuel Prices'!R:R,'Combined Fuel Prices'!$C:$C, "Hard Coal",'Combined Fuel Prices'!$AL:$AL,'BFPaT-pretax-electricity'!$A3) * (SUMIFS('Tax Percentages'!M:M,'Tax Percentages'!$A:$A,"Hard Coal"))</f>
        <v>1.4009703162575048E-7</v>
      </c>
      <c r="O3">
        <f>SUMIFS('Combined Fuel Prices'!S:S,'Combined Fuel Prices'!$C:$C, "Hard Coal",'Combined Fuel Prices'!$AL:$AL,'BFPaT-pretax-electricity'!$A3) * (SUMIFS('Tax Percentages'!N:N,'Tax Percentages'!$A:$A,"Hard Coal"))</f>
        <v>1.4084943528835292E-7</v>
      </c>
      <c r="P3">
        <f>SUMIFS('Combined Fuel Prices'!T:T,'Combined Fuel Prices'!$C:$C, "Hard Coal",'Combined Fuel Prices'!$AL:$AL,'BFPaT-pretax-electricity'!$A3) * (SUMIFS('Tax Percentages'!O:O,'Tax Percentages'!$A:$A,"Hard Coal"))</f>
        <v>1.4167608806627133E-7</v>
      </c>
      <c r="Q3">
        <f>SUMIFS('Combined Fuel Prices'!U:U,'Combined Fuel Prices'!$C:$C, "Hard Coal",'Combined Fuel Prices'!$AL:$AL,'BFPaT-pretax-electricity'!$A3) * (SUMIFS('Tax Percentages'!P:P,'Tax Percentages'!$A:$A,"Hard Coal"))</f>
        <v>1.4145416150136009E-7</v>
      </c>
      <c r="R3">
        <f>SUMIFS('Combined Fuel Prices'!V:V,'Combined Fuel Prices'!$C:$C, "Hard Coal",'Combined Fuel Prices'!$AL:$AL,'BFPaT-pretax-electricity'!$A3) * (SUMIFS('Tax Percentages'!Q:Q,'Tax Percentages'!$A:$A,"Hard Coal"))</f>
        <v>1.4022431582343504E-7</v>
      </c>
      <c r="S3">
        <f>SUMIFS('Combined Fuel Prices'!W:W,'Combined Fuel Prices'!$C:$C, "Hard Coal",'Combined Fuel Prices'!$AL:$AL,'BFPaT-pretax-electricity'!$A3) * (SUMIFS('Tax Percentages'!R:R,'Tax Percentages'!$A:$A,"Hard Coal"))</f>
        <v>1.3995491023240337E-7</v>
      </c>
      <c r="T3">
        <f>SUMIFS('Combined Fuel Prices'!X:X,'Combined Fuel Prices'!$C:$C, "Hard Coal",'Combined Fuel Prices'!$AL:$AL,'BFPaT-pretax-electricity'!$A3) * (SUMIFS('Tax Percentages'!S:S,'Tax Percentages'!$A:$A,"Hard Coal"))</f>
        <v>1.3966795255458777E-7</v>
      </c>
      <c r="U3">
        <f>SUMIFS('Combined Fuel Prices'!Y:Y,'Combined Fuel Prices'!$C:$C, "Hard Coal",'Combined Fuel Prices'!$AL:$AL,'BFPaT-pretax-electricity'!$A3) * (SUMIFS('Tax Percentages'!T:T,'Tax Percentages'!$A:$A,"Hard Coal"))</f>
        <v>1.3913539193580353E-7</v>
      </c>
      <c r="V3">
        <f>SUMIFS('Combined Fuel Prices'!Z:Z,'Combined Fuel Prices'!$C:$C, "Hard Coal",'Combined Fuel Prices'!$AL:$AL,'BFPaT-pretax-electricity'!$A3) * (SUMIFS('Tax Percentages'!U:U,'Tax Percentages'!$A:$A,"Hard Coal"))</f>
        <v>1.3847472633829817E-7</v>
      </c>
      <c r="W3">
        <f>SUMIFS('Combined Fuel Prices'!AA:AA,'Combined Fuel Prices'!$C:$C, "Hard Coal",'Combined Fuel Prices'!$AL:$AL,'BFPaT-pretax-electricity'!$A3) * (SUMIFS('Tax Percentages'!V:V,'Tax Percentages'!$A:$A,"Hard Coal"))</f>
        <v>1.3838103102611369E-7</v>
      </c>
      <c r="X3">
        <f>SUMIFS('Combined Fuel Prices'!AB:AB,'Combined Fuel Prices'!$C:$C, "Hard Coal",'Combined Fuel Prices'!$AL:$AL,'BFPaT-pretax-electricity'!$A3) * (SUMIFS('Tax Percentages'!W:W,'Tax Percentages'!$A:$A,"Hard Coal"))</f>
        <v>1.3854158842428421E-7</v>
      </c>
      <c r="Y3">
        <f>SUMIFS('Combined Fuel Prices'!AC:AC,'Combined Fuel Prices'!$C:$C, "Hard Coal",'Combined Fuel Prices'!$AL:$AL,'BFPaT-pretax-electricity'!$A3) * (SUMIFS('Tax Percentages'!X:X,'Tax Percentages'!$A:$A,"Hard Coal"))</f>
        <v>1.3874608917641727E-7</v>
      </c>
      <c r="Z3">
        <f>SUMIFS('Combined Fuel Prices'!AD:AD,'Combined Fuel Prices'!$C:$C, "Hard Coal",'Combined Fuel Prices'!$AL:$AL,'BFPaT-pretax-electricity'!$A3) * (SUMIFS('Tax Percentages'!Y:Y,'Tax Percentages'!$A:$A,"Hard Coal"))</f>
        <v>1.3813138731696458E-7</v>
      </c>
      <c r="AA3">
        <f>SUMIFS('Combined Fuel Prices'!AE:AE,'Combined Fuel Prices'!$C:$C, "Hard Coal",'Combined Fuel Prices'!$AL:$AL,'BFPaT-pretax-electricity'!$A3) * (SUMIFS('Tax Percentages'!Z:Z,'Tax Percentages'!$A:$A,"Hard Coal"))</f>
        <v>1.3833658257612859E-7</v>
      </c>
      <c r="AB3">
        <f>SUMIFS('Combined Fuel Prices'!AF:AF,'Combined Fuel Prices'!$C:$C, "Hard Coal",'Combined Fuel Prices'!$AL:$AL,'BFPaT-pretax-electricity'!$A3) * (SUMIFS('Tax Percentages'!AA:AA,'Tax Percentages'!$A:$A,"Hard Coal"))</f>
        <v>1.3867404985619997E-7</v>
      </c>
      <c r="AC3">
        <f>SUMIFS('Combined Fuel Prices'!AG:AG,'Combined Fuel Prices'!$C:$C, "Hard Coal",'Combined Fuel Prices'!$AL:$AL,'BFPaT-pretax-electricity'!$A3) * (SUMIFS('Tax Percentages'!AB:AB,'Tax Percentages'!$A:$A,"Hard Coal"))</f>
        <v>1.3807942556364395E-7</v>
      </c>
      <c r="AD3">
        <f>SUMIFS('Combined Fuel Prices'!AH:AH,'Combined Fuel Prices'!$C:$C, "Hard Coal",'Combined Fuel Prices'!$AL:$AL,'BFPaT-pretax-electricity'!$A3) * (SUMIFS('Tax Percentages'!AC:AC,'Tax Percentages'!$A:$A,"Hard Coal"))</f>
        <v>1.3755147394606558E-7</v>
      </c>
      <c r="AE3">
        <f>SUMIFS('Combined Fuel Prices'!AI:AI,'Combined Fuel Prices'!$C:$C, "Hard Coal",'Combined Fuel Prices'!$AL:$AL,'BFPaT-pretax-electricity'!$A3) * (SUMIFS('Tax Percentages'!AD:AD,'Tax Percentages'!$A:$A,"Hard Coal"))</f>
        <v>1.3806136838083755E-7</v>
      </c>
      <c r="AF3">
        <f>SUMIFS('Combined Fuel Prices'!AJ:AJ,'Combined Fuel Prices'!$C:$C, "Hard Coal",'Combined Fuel Prices'!$AL:$AL,'BFPaT-pretax-electricity'!$A3) * (SUMIFS('Tax Percentages'!AE:AE,'Tax Percentages'!$A:$A,"Hard Coal"))</f>
        <v>1.381291143848631E-7</v>
      </c>
      <c r="AG3">
        <f t="shared" ref="AG3:AV9" si="2">AF3</f>
        <v>1.381291143848631E-7</v>
      </c>
      <c r="AH3">
        <f t="shared" si="2"/>
        <v>1.381291143848631E-7</v>
      </c>
      <c r="AI3">
        <f t="shared" si="2"/>
        <v>1.381291143848631E-7</v>
      </c>
      <c r="AJ3">
        <f t="shared" si="2"/>
        <v>1.381291143848631E-7</v>
      </c>
      <c r="AK3">
        <f t="shared" si="2"/>
        <v>1.381291143848631E-7</v>
      </c>
      <c r="AL3">
        <f t="shared" si="2"/>
        <v>1.381291143848631E-7</v>
      </c>
      <c r="AM3">
        <f t="shared" si="2"/>
        <v>1.381291143848631E-7</v>
      </c>
      <c r="AN3">
        <f t="shared" si="2"/>
        <v>1.381291143848631E-7</v>
      </c>
      <c r="AO3">
        <f t="shared" si="2"/>
        <v>1.381291143848631E-7</v>
      </c>
      <c r="AP3">
        <f t="shared" si="2"/>
        <v>1.381291143848631E-7</v>
      </c>
      <c r="AQ3">
        <f t="shared" si="2"/>
        <v>1.381291143848631E-7</v>
      </c>
      <c r="AR3">
        <f t="shared" si="2"/>
        <v>1.381291143848631E-7</v>
      </c>
      <c r="AS3">
        <f t="shared" si="2"/>
        <v>1.381291143848631E-7</v>
      </c>
      <c r="AT3">
        <f t="shared" si="2"/>
        <v>1.381291143848631E-7</v>
      </c>
      <c r="AU3">
        <f t="shared" si="2"/>
        <v>1.381291143848631E-7</v>
      </c>
      <c r="AV3">
        <f t="shared" si="2"/>
        <v>1.381291143848631E-7</v>
      </c>
      <c r="AW3">
        <f t="shared" si="0"/>
        <v>1.381291143848631E-7</v>
      </c>
      <c r="AX3">
        <f t="shared" si="0"/>
        <v>1.381291143848631E-7</v>
      </c>
      <c r="AY3">
        <f t="shared" si="0"/>
        <v>1.381291143848631E-7</v>
      </c>
      <c r="AZ3">
        <f t="shared" si="0"/>
        <v>1.381291143848631E-7</v>
      </c>
      <c r="BA3">
        <f t="shared" si="0"/>
        <v>1.381291143848631E-7</v>
      </c>
      <c r="BB3">
        <f t="shared" si="0"/>
        <v>1.381291143848631E-7</v>
      </c>
      <c r="BC3">
        <f t="shared" si="0"/>
        <v>1.381291143848631E-7</v>
      </c>
      <c r="BD3">
        <f t="shared" si="0"/>
        <v>1.381291143848631E-7</v>
      </c>
      <c r="BE3">
        <f t="shared" si="0"/>
        <v>1.381291143848631E-7</v>
      </c>
      <c r="BF3">
        <f t="shared" si="0"/>
        <v>1.381291143848631E-7</v>
      </c>
      <c r="BG3">
        <f t="shared" si="0"/>
        <v>1.381291143848631E-7</v>
      </c>
      <c r="BH3">
        <f t="shared" si="0"/>
        <v>1.381291143848631E-7</v>
      </c>
      <c r="BI3">
        <f t="shared" si="0"/>
        <v>1.381291143848631E-7</v>
      </c>
      <c r="BJ3">
        <f t="shared" si="0"/>
        <v>1.381291143848631E-7</v>
      </c>
      <c r="BK3">
        <f t="shared" si="0"/>
        <v>1.381291143848631E-7</v>
      </c>
      <c r="BL3">
        <f t="shared" si="0"/>
        <v>1.381291143848631E-7</v>
      </c>
      <c r="BM3">
        <f t="shared" si="0"/>
        <v>1.381291143848631E-7</v>
      </c>
      <c r="BN3">
        <f t="shared" si="0"/>
        <v>1.381291143848631E-7</v>
      </c>
      <c r="BO3">
        <f t="shared" si="0"/>
        <v>1.381291143848631E-7</v>
      </c>
      <c r="BP3">
        <f t="shared" si="0"/>
        <v>1.381291143848631E-7</v>
      </c>
      <c r="BQ3">
        <f t="shared" si="0"/>
        <v>1.381291143848631E-7</v>
      </c>
      <c r="BR3">
        <f t="shared" si="0"/>
        <v>1.381291143848631E-7</v>
      </c>
      <c r="BS3">
        <f t="shared" si="0"/>
        <v>1.381291143848631E-7</v>
      </c>
      <c r="BT3">
        <f t="shared" si="0"/>
        <v>1.381291143848631E-7</v>
      </c>
      <c r="BU3">
        <f t="shared" si="0"/>
        <v>1.381291143848631E-7</v>
      </c>
      <c r="BV3">
        <f t="shared" si="0"/>
        <v>1.381291143848631E-7</v>
      </c>
      <c r="BW3">
        <f t="shared" si="0"/>
        <v>1.381291143848631E-7</v>
      </c>
      <c r="BX3">
        <f t="shared" si="0"/>
        <v>1.381291143848631E-7</v>
      </c>
      <c r="BY3">
        <f t="shared" si="0"/>
        <v>1.381291143848631E-7</v>
      </c>
      <c r="BZ3">
        <f t="shared" si="0"/>
        <v>1.381291143848631E-7</v>
      </c>
      <c r="CA3">
        <f t="shared" si="0"/>
        <v>1.381291143848631E-7</v>
      </c>
      <c r="CB3">
        <f t="shared" si="0"/>
        <v>1.381291143848631E-7</v>
      </c>
      <c r="CC3">
        <f t="shared" si="0"/>
        <v>1.381291143848631E-7</v>
      </c>
      <c r="CD3">
        <f t="shared" si="0"/>
        <v>1.38129114384863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04859034849862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573415559867975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69438084062567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69438084062567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463127659146617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3700143514511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104766385553936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023038465886828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977299664629627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948021208525266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932614873447030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92319835676486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931179282317856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924871001537900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920704452015356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897515513116435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885804489303501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895591469547106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862307488256200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871550069965186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870719844268449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845283737241773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809808175288768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770800478179321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751253056224100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725633689875164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691300002055381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662568813516127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634343650228750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6206616024722891E-7</v>
      </c>
      <c r="AG2">
        <f>AF2</f>
        <v>3.6206616024722891E-7</v>
      </c>
      <c r="AH2">
        <f t="shared" ref="AH2:CD7" si="0">AG2</f>
        <v>3.6206616024722891E-7</v>
      </c>
      <c r="AI2">
        <f t="shared" si="0"/>
        <v>3.6206616024722891E-7</v>
      </c>
      <c r="AJ2">
        <f t="shared" si="0"/>
        <v>3.6206616024722891E-7</v>
      </c>
      <c r="AK2">
        <f t="shared" si="0"/>
        <v>3.6206616024722891E-7</v>
      </c>
      <c r="AL2">
        <f t="shared" si="0"/>
        <v>3.6206616024722891E-7</v>
      </c>
      <c r="AM2">
        <f t="shared" si="0"/>
        <v>3.6206616024722891E-7</v>
      </c>
      <c r="AN2">
        <f t="shared" si="0"/>
        <v>3.6206616024722891E-7</v>
      </c>
      <c r="AO2">
        <f t="shared" si="0"/>
        <v>3.6206616024722891E-7</v>
      </c>
      <c r="AP2">
        <f t="shared" si="0"/>
        <v>3.6206616024722891E-7</v>
      </c>
      <c r="AQ2">
        <f t="shared" si="0"/>
        <v>3.6206616024722891E-7</v>
      </c>
      <c r="AR2">
        <f t="shared" si="0"/>
        <v>3.6206616024722891E-7</v>
      </c>
      <c r="AS2">
        <f t="shared" si="0"/>
        <v>3.6206616024722891E-7</v>
      </c>
      <c r="AT2">
        <f t="shared" si="0"/>
        <v>3.6206616024722891E-7</v>
      </c>
      <c r="AU2">
        <f t="shared" si="0"/>
        <v>3.6206616024722891E-7</v>
      </c>
      <c r="AV2">
        <f t="shared" si="0"/>
        <v>3.6206616024722891E-7</v>
      </c>
      <c r="AW2">
        <f t="shared" si="0"/>
        <v>3.6206616024722891E-7</v>
      </c>
      <c r="AX2">
        <f t="shared" si="0"/>
        <v>3.6206616024722891E-7</v>
      </c>
      <c r="AY2">
        <f t="shared" si="0"/>
        <v>3.6206616024722891E-7</v>
      </c>
      <c r="AZ2">
        <f t="shared" si="0"/>
        <v>3.6206616024722891E-7</v>
      </c>
      <c r="BA2">
        <f t="shared" si="0"/>
        <v>3.6206616024722891E-7</v>
      </c>
      <c r="BB2">
        <f t="shared" si="0"/>
        <v>3.6206616024722891E-7</v>
      </c>
      <c r="BC2">
        <f t="shared" si="0"/>
        <v>3.6206616024722891E-7</v>
      </c>
      <c r="BD2">
        <f t="shared" si="0"/>
        <v>3.6206616024722891E-7</v>
      </c>
      <c r="BE2">
        <f t="shared" si="0"/>
        <v>3.6206616024722891E-7</v>
      </c>
      <c r="BF2">
        <f t="shared" si="0"/>
        <v>3.6206616024722891E-7</v>
      </c>
      <c r="BG2">
        <f t="shared" si="0"/>
        <v>3.6206616024722891E-7</v>
      </c>
      <c r="BH2">
        <f t="shared" si="0"/>
        <v>3.6206616024722891E-7</v>
      </c>
      <c r="BI2">
        <f t="shared" si="0"/>
        <v>3.6206616024722891E-7</v>
      </c>
      <c r="BJ2">
        <f t="shared" si="0"/>
        <v>3.6206616024722891E-7</v>
      </c>
      <c r="BK2">
        <f t="shared" si="0"/>
        <v>3.6206616024722891E-7</v>
      </c>
      <c r="BL2">
        <f t="shared" si="0"/>
        <v>3.6206616024722891E-7</v>
      </c>
      <c r="BM2">
        <f t="shared" si="0"/>
        <v>3.6206616024722891E-7</v>
      </c>
      <c r="BN2">
        <f t="shared" si="0"/>
        <v>3.6206616024722891E-7</v>
      </c>
      <c r="BO2">
        <f t="shared" si="0"/>
        <v>3.6206616024722891E-7</v>
      </c>
      <c r="BP2">
        <f t="shared" si="0"/>
        <v>3.6206616024722891E-7</v>
      </c>
      <c r="BQ2">
        <f t="shared" si="0"/>
        <v>3.6206616024722891E-7</v>
      </c>
      <c r="BR2">
        <f t="shared" si="0"/>
        <v>3.6206616024722891E-7</v>
      </c>
      <c r="BS2">
        <f t="shared" si="0"/>
        <v>3.6206616024722891E-7</v>
      </c>
      <c r="BT2">
        <f t="shared" si="0"/>
        <v>3.6206616024722891E-7</v>
      </c>
      <c r="BU2">
        <f t="shared" si="0"/>
        <v>3.6206616024722891E-7</v>
      </c>
      <c r="BV2">
        <f t="shared" si="0"/>
        <v>3.6206616024722891E-7</v>
      </c>
      <c r="BW2">
        <f t="shared" si="0"/>
        <v>3.6206616024722891E-7</v>
      </c>
      <c r="BX2">
        <f t="shared" si="0"/>
        <v>3.6206616024722891E-7</v>
      </c>
      <c r="BY2">
        <f t="shared" si="0"/>
        <v>3.6206616024722891E-7</v>
      </c>
      <c r="BZ2">
        <f t="shared" si="0"/>
        <v>3.6206616024722891E-7</v>
      </c>
      <c r="CA2">
        <f t="shared" si="0"/>
        <v>3.6206616024722891E-7</v>
      </c>
      <c r="CB2">
        <f t="shared" si="0"/>
        <v>3.6206616024722891E-7</v>
      </c>
      <c r="CC2">
        <f t="shared" si="0"/>
        <v>3.6206616024722891E-7</v>
      </c>
      <c r="CD2">
        <f t="shared" si="0"/>
        <v>3.6206616024722891E-7</v>
      </c>
    </row>
    <row r="3" spans="1:82">
      <c r="A3" s="16" t="s">
        <v>326</v>
      </c>
      <c r="B3" s="47">
        <f t="shared" ref="B3:B9" si="1">C3</f>
        <v>2.431423930324389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31423930324389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632764636968418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632764636968418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294252001606159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97492684490696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31879544967097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54004842379764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60854171742404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93288366377201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37623180697470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69170967308633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58862384524612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07837199962786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78074483359265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90918134112853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25970887177512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92445826645573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74743403920396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42483096300227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89946591205655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72080476406427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43191399111214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57345201370578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60853771108723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51616493533751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33802883739408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31904982239328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9447766459103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000329000097626E-7</v>
      </c>
      <c r="AG3">
        <f t="shared" ref="AG3:AV9" si="2">AF3</f>
        <v>2.1000329000097626E-7</v>
      </c>
      <c r="AH3">
        <f t="shared" si="2"/>
        <v>2.1000329000097626E-7</v>
      </c>
      <c r="AI3">
        <f t="shared" si="2"/>
        <v>2.1000329000097626E-7</v>
      </c>
      <c r="AJ3">
        <f t="shared" si="2"/>
        <v>2.1000329000097626E-7</v>
      </c>
      <c r="AK3">
        <f t="shared" si="2"/>
        <v>2.1000329000097626E-7</v>
      </c>
      <c r="AL3">
        <f t="shared" si="2"/>
        <v>2.1000329000097626E-7</v>
      </c>
      <c r="AM3">
        <f t="shared" si="2"/>
        <v>2.1000329000097626E-7</v>
      </c>
      <c r="AN3">
        <f t="shared" si="2"/>
        <v>2.1000329000097626E-7</v>
      </c>
      <c r="AO3">
        <f t="shared" si="2"/>
        <v>2.1000329000097626E-7</v>
      </c>
      <c r="AP3">
        <f t="shared" si="2"/>
        <v>2.1000329000097626E-7</v>
      </c>
      <c r="AQ3">
        <f t="shared" si="2"/>
        <v>2.1000329000097626E-7</v>
      </c>
      <c r="AR3">
        <f t="shared" si="2"/>
        <v>2.1000329000097626E-7</v>
      </c>
      <c r="AS3">
        <f t="shared" si="2"/>
        <v>2.1000329000097626E-7</v>
      </c>
      <c r="AT3">
        <f t="shared" si="2"/>
        <v>2.1000329000097626E-7</v>
      </c>
      <c r="AU3">
        <f t="shared" si="2"/>
        <v>2.1000329000097626E-7</v>
      </c>
      <c r="AV3">
        <f t="shared" si="2"/>
        <v>2.1000329000097626E-7</v>
      </c>
      <c r="AW3">
        <f t="shared" si="0"/>
        <v>2.1000329000097626E-7</v>
      </c>
      <c r="AX3">
        <f t="shared" si="0"/>
        <v>2.1000329000097626E-7</v>
      </c>
      <c r="AY3">
        <f t="shared" si="0"/>
        <v>2.1000329000097626E-7</v>
      </c>
      <c r="AZ3">
        <f t="shared" si="0"/>
        <v>2.1000329000097626E-7</v>
      </c>
      <c r="BA3">
        <f t="shared" si="0"/>
        <v>2.1000329000097626E-7</v>
      </c>
      <c r="BB3">
        <f t="shared" si="0"/>
        <v>2.1000329000097626E-7</v>
      </c>
      <c r="BC3">
        <f t="shared" si="0"/>
        <v>2.1000329000097626E-7</v>
      </c>
      <c r="BD3">
        <f t="shared" si="0"/>
        <v>2.1000329000097626E-7</v>
      </c>
      <c r="BE3">
        <f t="shared" si="0"/>
        <v>2.1000329000097626E-7</v>
      </c>
      <c r="BF3">
        <f t="shared" si="0"/>
        <v>2.1000329000097626E-7</v>
      </c>
      <c r="BG3">
        <f t="shared" si="0"/>
        <v>2.1000329000097626E-7</v>
      </c>
      <c r="BH3">
        <f t="shared" si="0"/>
        <v>2.1000329000097626E-7</v>
      </c>
      <c r="BI3">
        <f t="shared" si="0"/>
        <v>2.1000329000097626E-7</v>
      </c>
      <c r="BJ3">
        <f t="shared" si="0"/>
        <v>2.1000329000097626E-7</v>
      </c>
      <c r="BK3">
        <f t="shared" si="0"/>
        <v>2.1000329000097626E-7</v>
      </c>
      <c r="BL3">
        <f t="shared" si="0"/>
        <v>2.1000329000097626E-7</v>
      </c>
      <c r="BM3">
        <f t="shared" si="0"/>
        <v>2.1000329000097626E-7</v>
      </c>
      <c r="BN3">
        <f t="shared" si="0"/>
        <v>2.1000329000097626E-7</v>
      </c>
      <c r="BO3">
        <f t="shared" si="0"/>
        <v>2.1000329000097626E-7</v>
      </c>
      <c r="BP3">
        <f t="shared" si="0"/>
        <v>2.1000329000097626E-7</v>
      </c>
      <c r="BQ3">
        <f t="shared" si="0"/>
        <v>2.1000329000097626E-7</v>
      </c>
      <c r="BR3">
        <f t="shared" si="0"/>
        <v>2.1000329000097626E-7</v>
      </c>
      <c r="BS3">
        <f t="shared" si="0"/>
        <v>2.1000329000097626E-7</v>
      </c>
      <c r="BT3">
        <f t="shared" si="0"/>
        <v>2.1000329000097626E-7</v>
      </c>
      <c r="BU3">
        <f t="shared" si="0"/>
        <v>2.1000329000097626E-7</v>
      </c>
      <c r="BV3">
        <f t="shared" si="0"/>
        <v>2.1000329000097626E-7</v>
      </c>
      <c r="BW3">
        <f t="shared" si="0"/>
        <v>2.1000329000097626E-7</v>
      </c>
      <c r="BX3">
        <f t="shared" si="0"/>
        <v>2.1000329000097626E-7</v>
      </c>
      <c r="BY3">
        <f t="shared" si="0"/>
        <v>2.1000329000097626E-7</v>
      </c>
      <c r="BZ3">
        <f t="shared" si="0"/>
        <v>2.1000329000097626E-7</v>
      </c>
      <c r="CA3">
        <f t="shared" si="0"/>
        <v>2.1000329000097626E-7</v>
      </c>
      <c r="CB3">
        <f t="shared" si="0"/>
        <v>2.1000329000097626E-7</v>
      </c>
      <c r="CC3">
        <f t="shared" si="0"/>
        <v>2.1000329000097626E-7</v>
      </c>
      <c r="CD3">
        <f t="shared" si="0"/>
        <v>2.1000329000097626E-7</v>
      </c>
    </row>
    <row r="4" spans="1:82">
      <c r="A4" s="16" t="s">
        <v>327</v>
      </c>
      <c r="B4" s="47">
        <f t="shared" si="1"/>
        <v>8.1519046418130377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939142458867059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36742622897489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958543664435933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221384850195356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076585298045887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050416556083836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090775921561065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132875555709372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1939459367232226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271611977581023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356831126749103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457097663541475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53768269223171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6170831188609707E-7</v>
      </c>
      <c r="R4" s="47">
        <f>SUMIFS('Combined Fuel Prices'!V:V,'Combined Fuel Prices'!$C:$C, "Natural Gas",'Combined Fuel Prices'!$AL:$AL,'BFPaT-pretax-electricity'!$A4) * (SUMI